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ceitas_por_entidade1"/>
      <sheetName val="Realism_2_-_Fiscal_multiplier"/>
      <sheetName val="Receitas_por_entidade2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UCTION_PAGE_2B"/>
      <sheetName val="Selected_Indicators_"/>
      <sheetName val="ECAPO_Rates"/>
      <sheetName val="AUCTION_PAGE_2A"/>
      <sheetName val="AUCTION_PAGE_2B1"/>
      <sheetName val="Selected_Indicators_1"/>
      <sheetName val="ECAPO_Rates1"/>
      <sheetName val="AUCTION_PAGE_2A1"/>
      <sheetName val="AUCTION_PAGE_2B2"/>
      <sheetName val="Selected_Indicators_2"/>
      <sheetName val="ECAPO_Rates2"/>
      <sheetName val="AUCTION_PAGE_2A2"/>
      <sheetName val="A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Realism_2_-_Fiscal_multiplier1"/>
      <sheetName val="Receitas_por_entidade1"/>
      <sheetName val="Realism_2_-_Fiscal_multiplier2"/>
      <sheetName val="Receitas_por_entidade2"/>
      <sheetName val="Serviç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S305">
            <v>77.081320380162694</v>
          </cell>
        </row>
        <row r="306">
          <cell r="S306">
            <v>78.189460180277479</v>
          </cell>
        </row>
        <row r="307">
          <cell r="S307">
            <v>78.507820342605498</v>
          </cell>
        </row>
        <row r="308">
          <cell r="S308">
            <v>77.618412274849916</v>
          </cell>
        </row>
        <row r="309">
          <cell r="S309">
            <v>75.487603428224332</v>
          </cell>
        </row>
        <row r="310"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glish"/>
      <sheetName val="PAP"/>
      <sheetName val="Total"/>
      <sheetName val="English Growth"/>
      <sheetName val="ETableau5"/>
      <sheetName val="Khmer"/>
      <sheetName val="KTableau5"/>
      <sheetName val="France"/>
      <sheetName val="English %"/>
      <sheetName val="English_Growth"/>
      <sheetName val="English_%"/>
      <sheetName val="English_Growth1"/>
      <sheetName val="English_%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Execute_Macros1"/>
      <sheetName val="Annual_Transfer1"/>
      <sheetName val="Quarterly_Transfer1"/>
      <sheetName val="Annual_Assumptions1"/>
      <sheetName val="Quarterly_Assumptions1"/>
      <sheetName val="Annual_MacroFlow1"/>
      <sheetName val="Quarterly_MacroFlow1"/>
      <sheetName val="Annual_Tables1"/>
      <sheetName val="MFLOW96_XLS"/>
      <sheetName val="Execute_Macros2"/>
      <sheetName val="Annual_Transfer2"/>
      <sheetName val="Quarterly_Transfer2"/>
      <sheetName val="Annual_Assumptions2"/>
      <sheetName val="Quarterly_Assumptions2"/>
      <sheetName val="Annual_MacroFlow2"/>
      <sheetName val="Quarterly_MacroFlow2"/>
      <sheetName val="Annual_Tables2"/>
      <sheetName val="MFLOW96_XLS1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INTRT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able 2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2.6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60</v>
          </cell>
          <cell r="M2">
            <v>0</v>
          </cell>
          <cell r="N2">
            <v>0</v>
          </cell>
          <cell r="O2">
            <v>0</v>
          </cell>
        </row>
        <row r="3">
          <cell r="A3" t="str">
            <v>Austria</v>
          </cell>
          <cell r="B3">
            <v>283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648.5</v>
          </cell>
          <cell r="M3">
            <v>0</v>
          </cell>
          <cell r="N3">
            <v>201.1</v>
          </cell>
          <cell r="O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5</v>
          </cell>
          <cell r="E5">
            <v>0</v>
          </cell>
          <cell r="F5">
            <v>0</v>
          </cell>
          <cell r="G5">
            <v>3280</v>
          </cell>
          <cell r="H5">
            <v>0</v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2299</v>
          </cell>
          <cell r="E6">
            <v>120.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046</v>
          </cell>
          <cell r="E7">
            <v>0</v>
          </cell>
          <cell r="F7">
            <v>172</v>
          </cell>
          <cell r="G7">
            <v>0</v>
          </cell>
          <cell r="H7">
            <v>0</v>
          </cell>
          <cell r="I7">
            <v>0</v>
          </cell>
          <cell r="J7">
            <v>22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France</v>
          </cell>
          <cell r="B8">
            <v>0</v>
          </cell>
          <cell r="C8">
            <v>0</v>
          </cell>
          <cell r="D8">
            <v>3179</v>
          </cell>
          <cell r="E8">
            <v>0</v>
          </cell>
          <cell r="F8">
            <v>0</v>
          </cell>
          <cell r="G8">
            <v>1155</v>
          </cell>
          <cell r="H8">
            <v>0</v>
          </cell>
          <cell r="I8">
            <v>1216</v>
          </cell>
          <cell r="J8">
            <v>5824</v>
          </cell>
          <cell r="K8">
            <v>0</v>
          </cell>
          <cell r="L8">
            <v>3421</v>
          </cell>
          <cell r="M8">
            <v>996</v>
          </cell>
          <cell r="N8">
            <v>69</v>
          </cell>
          <cell r="O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161.51780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Ireland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7.4</v>
          </cell>
          <cell r="M10">
            <v>0</v>
          </cell>
          <cell r="N10">
            <v>1.4</v>
          </cell>
          <cell r="O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2.2639999999999998</v>
          </cell>
          <cell r="E11">
            <v>68.296000000000006</v>
          </cell>
          <cell r="F11">
            <v>0</v>
          </cell>
          <cell r="G11">
            <v>130.87899999999999</v>
          </cell>
          <cell r="H11">
            <v>0</v>
          </cell>
          <cell r="I11">
            <v>0</v>
          </cell>
          <cell r="J11">
            <v>2.113999999999999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28973.3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5212</v>
          </cell>
          <cell r="E13">
            <v>7512</v>
          </cell>
          <cell r="F13">
            <v>0</v>
          </cell>
          <cell r="G13">
            <v>2290</v>
          </cell>
          <cell r="H13">
            <v>0</v>
          </cell>
          <cell r="I13">
            <v>0</v>
          </cell>
          <cell r="J13">
            <v>0</v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91.2</v>
          </cell>
          <cell r="E14">
            <v>6.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United Kingdom</v>
          </cell>
          <cell r="B15">
            <v>0</v>
          </cell>
          <cell r="C15">
            <v>193.4</v>
          </cell>
          <cell r="D15">
            <v>232.2</v>
          </cell>
          <cell r="E15">
            <v>0</v>
          </cell>
          <cell r="F15">
            <v>11.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AP"/>
      <sheetName val="Total"/>
      <sheetName val="English Growth"/>
      <sheetName val="ETableau5"/>
      <sheetName val="English"/>
      <sheetName val="Khmer"/>
      <sheetName val="KTableau5"/>
      <sheetName val="France"/>
      <sheetName val="English %"/>
      <sheetName val="MFI 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 1"/>
      <sheetName val="tbl 2"/>
      <sheetName val="tbl 3"/>
      <sheetName val="tbl 4"/>
      <sheetName val="tbl 5"/>
      <sheetName val="tbl 6"/>
      <sheetName val="tbl 7"/>
      <sheetName val="tbl 8"/>
      <sheetName val="tbl 9"/>
      <sheetName val="tbl 10"/>
      <sheetName val="tbl 11"/>
      <sheetName val="tbl 12"/>
      <sheetName val="Tbl 13"/>
      <sheetName val="Tbl14"/>
      <sheetName val="Tbl 15"/>
      <sheetName val="Tbl 16"/>
      <sheetName val="Tbl 17"/>
      <sheetName val="tbl 18"/>
      <sheetName val="tbl 19"/>
      <sheetName val="tbl 20"/>
      <sheetName val="tbl 21"/>
      <sheetName val="Tbl 22"/>
      <sheetName val="Tbl 23"/>
      <sheetName val="Tbl 24"/>
      <sheetName val="Tbl 25"/>
      <sheetName val="tbl 26"/>
      <sheetName val="tbl 27"/>
      <sheetName val="Tbl 28"/>
      <sheetName val="tbl 29"/>
      <sheetName val="Tbl 30"/>
      <sheetName val="Tbl 31"/>
      <sheetName val="Tbl 32"/>
      <sheetName val="Tbl 33"/>
      <sheetName val="Tbl 34"/>
      <sheetName val="Tbl 35"/>
      <sheetName val="Tbl 36"/>
      <sheetName val="Tbl 37"/>
      <sheetName val="Sheet1"/>
      <sheetName val="Sheet2"/>
      <sheetName val="Sheet3"/>
      <sheetName val="Tbl_1"/>
      <sheetName val="tbl_2"/>
      <sheetName val="tbl_3"/>
      <sheetName val="tbl_4"/>
      <sheetName val="tbl_5"/>
      <sheetName val="tbl_6"/>
      <sheetName val="tbl_7"/>
      <sheetName val="tbl_8"/>
      <sheetName val="tbl_9"/>
      <sheetName val="tbl_10"/>
      <sheetName val="tbl_11"/>
      <sheetName val="tbl_12"/>
      <sheetName val="Tbl_13"/>
      <sheetName val="Tbl_15"/>
      <sheetName val="Tbl_16"/>
      <sheetName val="Tbl_17"/>
      <sheetName val="tbl_18"/>
      <sheetName val="tbl_19"/>
      <sheetName val="tbl_20"/>
      <sheetName val="tbl_21"/>
      <sheetName val="Tbl_22"/>
      <sheetName val="Tbl_23"/>
      <sheetName val="Tbl_24"/>
      <sheetName val="Tbl_25"/>
      <sheetName val="tbl_26"/>
      <sheetName val="tbl_27"/>
      <sheetName val="Tbl_28"/>
      <sheetName val="tbl_29"/>
      <sheetName val="Tbl_30"/>
      <sheetName val="Tbl_31"/>
      <sheetName val="Tbl_32"/>
      <sheetName val="Tbl_33"/>
      <sheetName val="Tbl_34"/>
      <sheetName val="Tbl_35"/>
      <sheetName val="Tbl_36"/>
      <sheetName val="Tbl_37"/>
      <sheetName val="tbl_41"/>
      <sheetName val="tbl_51"/>
      <sheetName val="tbl_61"/>
      <sheetName val="tbl_71"/>
      <sheetName val="tbl_81"/>
      <sheetName val="tbl_91"/>
      <sheetName val="tbl_101"/>
      <sheetName val="tbl_111"/>
      <sheetName val="tbl_121"/>
      <sheetName val="Tbl_131"/>
      <sheetName val="Tbl_151"/>
      <sheetName val="Tbl_161"/>
      <sheetName val="Tbl_171"/>
      <sheetName val="tbl_181"/>
      <sheetName val="tbl_191"/>
      <sheetName val="tbl_201"/>
      <sheetName val="tbl_211"/>
      <sheetName val="Tbl_221"/>
      <sheetName val="Tbl_231"/>
      <sheetName val="Tbl_241"/>
      <sheetName val="Tbl_251"/>
      <sheetName val="tbl_261"/>
      <sheetName val="tbl_271"/>
      <sheetName val="Tbl_281"/>
      <sheetName val="tbl_291"/>
      <sheetName val="Tbl_301"/>
      <sheetName val="Tbl_311"/>
      <sheetName val="Tbl_321"/>
      <sheetName val="Tbl_331"/>
      <sheetName val="Tbl_341"/>
      <sheetName val="Tbl_351"/>
      <sheetName val="Tbl_361"/>
      <sheetName val="Tbl_371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 xml:space="preserve">        Table 18. Bhutan: Monetary Survey, 1996-2004</v>
          </cell>
        </row>
        <row r="5">
          <cell r="B5">
            <v>1994</v>
          </cell>
          <cell r="C5">
            <v>1995</v>
          </cell>
          <cell r="D5">
            <v>1996</v>
          </cell>
          <cell r="E5">
            <v>1997</v>
          </cell>
          <cell r="F5">
            <v>1998</v>
          </cell>
          <cell r="G5">
            <v>1997</v>
          </cell>
          <cell r="H5">
            <v>1999</v>
          </cell>
          <cell r="I5">
            <v>2000</v>
          </cell>
          <cell r="J5">
            <v>2000</v>
          </cell>
        </row>
        <row r="6">
          <cell r="B6" t="str">
            <v xml:space="preserve">          June</v>
          </cell>
          <cell r="C6" t="str">
            <v xml:space="preserve">         June</v>
          </cell>
          <cell r="D6" t="str">
            <v xml:space="preserve">         June</v>
          </cell>
          <cell r="E6" t="str">
            <v xml:space="preserve">         June</v>
          </cell>
          <cell r="F6" t="str">
            <v xml:space="preserve">         June</v>
          </cell>
          <cell r="G6" t="str">
            <v xml:space="preserve">         June</v>
          </cell>
          <cell r="H6" t="str">
            <v xml:space="preserve">         June</v>
          </cell>
          <cell r="I6" t="str">
            <v>Mar.</v>
          </cell>
          <cell r="J6" t="str">
            <v xml:space="preserve">         June</v>
          </cell>
        </row>
        <row r="9">
          <cell r="D9" t="str">
            <v>(In millions of ngultrum)</v>
          </cell>
        </row>
        <row r="11">
          <cell r="A11" t="str">
            <v>Net foreign assets</v>
          </cell>
          <cell r="B11">
            <v>2824</v>
          </cell>
          <cell r="C11">
            <v>3271.5</v>
          </cell>
          <cell r="D11">
            <v>5181.1000000000004</v>
          </cell>
          <cell r="E11">
            <v>6233.3</v>
          </cell>
          <cell r="F11">
            <v>9088</v>
          </cell>
          <cell r="G11">
            <v>6287.5</v>
          </cell>
          <cell r="H11">
            <v>11335.9</v>
          </cell>
          <cell r="I11">
            <v>13319.74</v>
          </cell>
          <cell r="J11">
            <v>13248.25</v>
          </cell>
        </row>
        <row r="12">
          <cell r="A12" t="str">
            <v xml:space="preserve"> Rupee</v>
          </cell>
          <cell r="B12">
            <v>-404.8</v>
          </cell>
          <cell r="C12">
            <v>-638.20000000000005</v>
          </cell>
          <cell r="D12">
            <v>77</v>
          </cell>
          <cell r="E12">
            <v>708.7</v>
          </cell>
          <cell r="F12">
            <v>1267.8</v>
          </cell>
          <cell r="G12">
            <v>624.29999999999995</v>
          </cell>
          <cell r="H12">
            <v>2542.3000000000002</v>
          </cell>
          <cell r="I12">
            <v>3351.25</v>
          </cell>
          <cell r="J12">
            <v>3113.42</v>
          </cell>
        </row>
        <row r="13">
          <cell r="A13" t="str">
            <v xml:space="preserve"> Other</v>
          </cell>
          <cell r="B13">
            <v>3228.8</v>
          </cell>
          <cell r="C13">
            <v>3904</v>
          </cell>
          <cell r="D13">
            <v>5104.1000000000004</v>
          </cell>
          <cell r="E13">
            <v>5524.6</v>
          </cell>
          <cell r="F13">
            <v>7820.2</v>
          </cell>
          <cell r="G13">
            <v>5663.2</v>
          </cell>
          <cell r="H13">
            <v>8793.6</v>
          </cell>
          <cell r="I13">
            <v>9968.49</v>
          </cell>
          <cell r="J13">
            <v>10134.83</v>
          </cell>
        </row>
        <row r="15">
          <cell r="A15" t="str">
            <v>Net domestic assets</v>
          </cell>
          <cell r="B15">
            <v>-894.1</v>
          </cell>
          <cell r="C15">
            <v>-764.1</v>
          </cell>
          <cell r="D15">
            <v>-1912.4000000000005</v>
          </cell>
          <cell r="E15">
            <v>-1955.5</v>
          </cell>
          <cell r="F15">
            <v>-3024.8999999999996</v>
          </cell>
          <cell r="G15">
            <v>-983</v>
          </cell>
          <cell r="H15">
            <v>-3976.7</v>
          </cell>
          <cell r="I15">
            <v>-4350.1200000000008</v>
          </cell>
          <cell r="J15">
            <v>-4415.18</v>
          </cell>
        </row>
        <row r="16">
          <cell r="A16" t="str">
            <v>Net claims on government 1/</v>
          </cell>
          <cell r="B16">
            <v>-377.9</v>
          </cell>
          <cell r="C16">
            <v>-319.10000000000002</v>
          </cell>
          <cell r="D16">
            <v>-523.6</v>
          </cell>
          <cell r="E16">
            <v>-277.89999999999998</v>
          </cell>
          <cell r="F16">
            <v>-648.5</v>
          </cell>
          <cell r="G16">
            <v>43.6</v>
          </cell>
          <cell r="H16">
            <v>-1485.3</v>
          </cell>
          <cell r="I16">
            <v>-2178.9699999999998</v>
          </cell>
          <cell r="J16">
            <v>-1110.6300000000001</v>
          </cell>
        </row>
        <row r="17">
          <cell r="A17" t="str">
            <v>Claims on Nongovernment</v>
          </cell>
          <cell r="B17">
            <v>1278.7</v>
          </cell>
          <cell r="C17">
            <v>1922.7</v>
          </cell>
          <cell r="D17">
            <v>1946.8</v>
          </cell>
          <cell r="E17">
            <v>1813</v>
          </cell>
          <cell r="F17">
            <v>1894.1</v>
          </cell>
          <cell r="G17">
            <v>1866.5</v>
          </cell>
          <cell r="H17">
            <v>1866.3</v>
          </cell>
          <cell r="I17">
            <v>1880.29</v>
          </cell>
          <cell r="J17">
            <v>1862.74</v>
          </cell>
        </row>
        <row r="18">
          <cell r="A18" t="str">
            <v>Public enterprises</v>
          </cell>
          <cell r="B18">
            <v>584.29999999999995</v>
          </cell>
          <cell r="C18">
            <v>541.20000000000005</v>
          </cell>
          <cell r="D18">
            <v>503.5</v>
          </cell>
          <cell r="E18">
            <v>497.1</v>
          </cell>
          <cell r="F18">
            <v>459.4</v>
          </cell>
          <cell r="G18">
            <v>478.1</v>
          </cell>
          <cell r="H18">
            <v>391</v>
          </cell>
          <cell r="I18">
            <v>372.24</v>
          </cell>
          <cell r="J18">
            <v>353.6</v>
          </cell>
        </row>
        <row r="19">
          <cell r="A19" t="str">
            <v>Joint enterprises</v>
          </cell>
          <cell r="B19">
            <v>257.8</v>
          </cell>
          <cell r="C19">
            <v>297.5</v>
          </cell>
          <cell r="D19">
            <v>231.9</v>
          </cell>
          <cell r="E19">
            <v>218.8</v>
          </cell>
          <cell r="F19">
            <v>192.6</v>
          </cell>
          <cell r="G19">
            <v>224.2</v>
          </cell>
          <cell r="H19">
            <v>165.7</v>
          </cell>
          <cell r="I19">
            <v>143.69999999999999</v>
          </cell>
          <cell r="J19">
            <v>146.1</v>
          </cell>
        </row>
        <row r="20">
          <cell r="A20" t="str">
            <v>Private sector</v>
          </cell>
          <cell r="B20">
            <v>436.6</v>
          </cell>
          <cell r="C20">
            <v>1084</v>
          </cell>
          <cell r="D20">
            <v>1211.4000000000001</v>
          </cell>
          <cell r="E20">
            <v>1097.0999999999999</v>
          </cell>
          <cell r="F20">
            <v>1242.0999999999999</v>
          </cell>
          <cell r="G20">
            <v>1164.2</v>
          </cell>
          <cell r="H20">
            <v>1309.5999999999999</v>
          </cell>
          <cell r="I20">
            <v>1364.35</v>
          </cell>
          <cell r="J20">
            <v>1363.04</v>
          </cell>
        </row>
        <row r="21">
          <cell r="A21" t="str">
            <v>Other items (net) 2/</v>
          </cell>
          <cell r="B21">
            <v>-1794.9</v>
          </cell>
          <cell r="C21">
            <v>-2367.6999999999998</v>
          </cell>
          <cell r="D21">
            <v>-3335.6</v>
          </cell>
          <cell r="E21">
            <v>-3490.6</v>
          </cell>
          <cell r="F21">
            <v>-4270.5</v>
          </cell>
          <cell r="G21">
            <v>-2893.1</v>
          </cell>
          <cell r="H21">
            <v>-4357.7</v>
          </cell>
          <cell r="I21">
            <v>-4051.440000000001</v>
          </cell>
          <cell r="J21">
            <v>-5167.29</v>
          </cell>
        </row>
        <row r="23">
          <cell r="A23" t="str">
            <v xml:space="preserve">Broad money </v>
          </cell>
          <cell r="B23">
            <v>1929.9</v>
          </cell>
          <cell r="C23">
            <v>2507.4</v>
          </cell>
          <cell r="D23">
            <v>3268.7</v>
          </cell>
          <cell r="E23">
            <v>4277.8</v>
          </cell>
          <cell r="F23">
            <v>6063.1</v>
          </cell>
          <cell r="G23">
            <v>5304.5</v>
          </cell>
          <cell r="H23">
            <v>7359.2</v>
          </cell>
          <cell r="I23">
            <v>8969.619999999999</v>
          </cell>
          <cell r="J23">
            <v>8833.07</v>
          </cell>
        </row>
        <row r="24">
          <cell r="A24" t="str">
            <v xml:space="preserve">Narrow money </v>
          </cell>
          <cell r="B24">
            <v>770.5</v>
          </cell>
          <cell r="C24">
            <v>1100.0999999999999</v>
          </cell>
          <cell r="D24">
            <v>1315.8</v>
          </cell>
          <cell r="E24">
            <v>1973.3</v>
          </cell>
          <cell r="F24">
            <v>2500.1999999999998</v>
          </cell>
          <cell r="G24">
            <v>2076.6</v>
          </cell>
          <cell r="H24">
            <v>2868.5</v>
          </cell>
          <cell r="I24">
            <v>4020.16</v>
          </cell>
          <cell r="J24">
            <v>3594.17</v>
          </cell>
        </row>
        <row r="25">
          <cell r="A25" t="str">
            <v>Currency</v>
          </cell>
          <cell r="B25">
            <v>311.60000000000002</v>
          </cell>
          <cell r="C25">
            <v>355.7</v>
          </cell>
          <cell r="D25">
            <v>455.2</v>
          </cell>
          <cell r="E25">
            <v>617</v>
          </cell>
          <cell r="F25">
            <v>1050.3</v>
          </cell>
          <cell r="G25">
            <v>645.70000000000005</v>
          </cell>
          <cell r="H25">
            <v>852.8</v>
          </cell>
          <cell r="I25">
            <v>1040.68</v>
          </cell>
          <cell r="J25">
            <v>1119.4000000000001</v>
          </cell>
        </row>
        <row r="26">
          <cell r="A26" t="str">
            <v>Demand deposits</v>
          </cell>
          <cell r="B26">
            <v>458.9</v>
          </cell>
          <cell r="C26">
            <v>744.4</v>
          </cell>
          <cell r="D26">
            <v>860.6</v>
          </cell>
          <cell r="E26">
            <v>1331.9</v>
          </cell>
          <cell r="F26">
            <v>1327.1</v>
          </cell>
          <cell r="G26">
            <v>1404.8</v>
          </cell>
          <cell r="H26">
            <v>1832.6</v>
          </cell>
          <cell r="I26">
            <v>2979.48</v>
          </cell>
          <cell r="J26">
            <v>2474.77</v>
          </cell>
        </row>
        <row r="27">
          <cell r="A27" t="str">
            <v>Other demand deposits</v>
          </cell>
          <cell r="B27">
            <v>0</v>
          </cell>
          <cell r="C27">
            <v>0</v>
          </cell>
          <cell r="D27">
            <v>0</v>
          </cell>
          <cell r="E27">
            <v>24.4</v>
          </cell>
          <cell r="F27">
            <v>122.8</v>
          </cell>
          <cell r="G27">
            <v>26.1</v>
          </cell>
          <cell r="H27">
            <v>183.1</v>
          </cell>
          <cell r="I27">
            <v>0</v>
          </cell>
          <cell r="J27">
            <v>0</v>
          </cell>
        </row>
        <row r="28">
          <cell r="A28" t="str">
            <v>Quasi-money 3/</v>
          </cell>
          <cell r="B28">
            <v>1159.4000000000001</v>
          </cell>
          <cell r="C28">
            <v>1407.3</v>
          </cell>
          <cell r="D28">
            <v>1952.9</v>
          </cell>
          <cell r="E28">
            <v>2304.5</v>
          </cell>
          <cell r="F28">
            <v>3562.9</v>
          </cell>
          <cell r="G28">
            <v>3227.9</v>
          </cell>
          <cell r="H28">
            <v>4490.7</v>
          </cell>
          <cell r="I28">
            <v>4949.46</v>
          </cell>
          <cell r="J28">
            <v>5238.8999999999996</v>
          </cell>
        </row>
        <row r="30">
          <cell r="B30" t="str">
            <v>(Changes in percent of initial stock of broad money)</v>
          </cell>
        </row>
        <row r="32">
          <cell r="A32" t="str">
            <v xml:space="preserve">Broad money </v>
          </cell>
          <cell r="B32">
            <v>21.5</v>
          </cell>
          <cell r="C32">
            <v>29.923830250272012</v>
          </cell>
          <cell r="D32">
            <v>30.362128100821579</v>
          </cell>
          <cell r="E32">
            <v>30.871600330406597</v>
          </cell>
          <cell r="F32">
            <v>41.734068913927722</v>
          </cell>
          <cell r="H32">
            <v>21.376853424815664</v>
          </cell>
          <cell r="J32">
            <v>20.027584520056525</v>
          </cell>
        </row>
        <row r="33">
          <cell r="A33" t="str">
            <v>Net foreign assets</v>
          </cell>
          <cell r="B33">
            <v>40.9</v>
          </cell>
          <cell r="C33">
            <v>23.187729934193481</v>
          </cell>
          <cell r="D33">
            <v>76.158570630932431</v>
          </cell>
          <cell r="E33">
            <v>32.190167344815976</v>
          </cell>
          <cell r="F33">
            <v>66.732900088830732</v>
          </cell>
          <cell r="H33">
            <v>37.075093598984012</v>
          </cell>
          <cell r="J33">
            <v>16.869855944389066</v>
          </cell>
        </row>
        <row r="34">
          <cell r="A34" t="str">
            <v>Net domestic assets</v>
          </cell>
          <cell r="B34">
            <v>-19.3</v>
          </cell>
          <cell r="C34">
            <v>6.7361003160785291</v>
          </cell>
          <cell r="D34">
            <v>-45.796442530110845</v>
          </cell>
          <cell r="E34">
            <v>-1.3185670144093817</v>
          </cell>
          <cell r="F34">
            <v>-24.998831174903</v>
          </cell>
          <cell r="H34">
            <v>-15.698240174168346</v>
          </cell>
          <cell r="J34">
            <v>11.026227776799871</v>
          </cell>
        </row>
        <row r="35">
          <cell r="A35" t="str">
            <v>Net claims on government</v>
          </cell>
          <cell r="B35">
            <v>-9.3000000000000007</v>
          </cell>
          <cell r="C35">
            <v>3.0467899891186074</v>
          </cell>
          <cell r="D35">
            <v>-8.1558586583712245</v>
          </cell>
          <cell r="E35">
            <v>7.5167497781992862</v>
          </cell>
          <cell r="F35">
            <v>-8.6633316190565246</v>
          </cell>
          <cell r="H35">
            <v>-13.801520674242552</v>
          </cell>
          <cell r="J35">
            <v>-25.225207028883045</v>
          </cell>
        </row>
        <row r="36">
          <cell r="A36" t="str">
            <v>Claims on private sector</v>
          </cell>
          <cell r="B36">
            <v>-2.7</v>
          </cell>
          <cell r="C36">
            <v>33.545779574071197</v>
          </cell>
          <cell r="D36">
            <v>5.0809603573422715</v>
          </cell>
          <cell r="E36">
            <v>-3.4968030103711016</v>
          </cell>
          <cell r="F36">
            <v>3.389592781336201</v>
          </cell>
          <cell r="H36">
            <v>1.1132918803912188</v>
          </cell>
          <cell r="J36">
            <v>4.0806353084911473</v>
          </cell>
        </row>
        <row r="37">
          <cell r="A37" t="str">
            <v>Other items (net)</v>
          </cell>
          <cell r="B37">
            <v>-9.3000000000000007</v>
          </cell>
          <cell r="C37">
            <v>-29.680294315767686</v>
          </cell>
          <cell r="D37">
            <v>-38.601738852995126</v>
          </cell>
          <cell r="E37">
            <v>-4.7419463395233308</v>
          </cell>
          <cell r="F37">
            <v>-18.231333863200732</v>
          </cell>
          <cell r="H37">
            <v>-1.4382081773350386</v>
          </cell>
          <cell r="J37">
            <v>18.578378502421007</v>
          </cell>
        </row>
        <row r="39">
          <cell r="A39" t="str">
            <v>Memorandum items:</v>
          </cell>
        </row>
        <row r="40">
          <cell r="A40" t="str">
            <v>Money multiplier 4/</v>
          </cell>
          <cell r="B40">
            <v>1.6921525646646209</v>
          </cell>
          <cell r="C40">
            <v>1.7927927927927927</v>
          </cell>
          <cell r="D40">
            <v>1.2635586996018402</v>
          </cell>
          <cell r="E40">
            <v>2.0153585225666637</v>
          </cell>
          <cell r="F40">
            <v>1.8270604188639448</v>
          </cell>
          <cell r="G40">
            <v>2.6767421910480897</v>
          </cell>
          <cell r="H40">
            <v>1.6485663082437274</v>
          </cell>
          <cell r="I40">
            <v>1.8192663806829126</v>
          </cell>
          <cell r="J40">
            <v>1.8199681873812692</v>
          </cell>
        </row>
        <row r="41">
          <cell r="A41" t="str">
            <v>Broad money/GDP</v>
          </cell>
          <cell r="B41">
            <v>0.25463781501517352</v>
          </cell>
          <cell r="C41">
            <v>0.28233307060015761</v>
          </cell>
          <cell r="D41">
            <v>0.31106331752021049</v>
          </cell>
          <cell r="E41">
            <v>0.33681873297324544</v>
          </cell>
          <cell r="F41">
            <v>0.40317856133526175</v>
          </cell>
          <cell r="G41">
            <v>0.26718816504265086</v>
          </cell>
          <cell r="H41">
            <v>0.42512434505825869</v>
          </cell>
          <cell r="J41">
            <v>0.44983365276368115</v>
          </cell>
        </row>
        <row r="42">
          <cell r="A42" t="str">
            <v xml:space="preserve">  Nominal GDP (fiscal year)</v>
          </cell>
          <cell r="B42">
            <v>7309.5567123555102</v>
          </cell>
          <cell r="C42">
            <v>8568.2341782701587</v>
          </cell>
          <cell r="D42">
            <v>9932.5258881529917</v>
          </cell>
          <cell r="E42">
            <v>11673.5</v>
          </cell>
          <cell r="F42">
            <v>13637.2</v>
          </cell>
          <cell r="G42">
            <v>17001.5</v>
          </cell>
          <cell r="H42">
            <v>15800.7</v>
          </cell>
          <cell r="J42">
            <v>18261.25</v>
          </cell>
        </row>
        <row r="44">
          <cell r="A44" t="str">
            <v xml:space="preserve"> </v>
          </cell>
        </row>
        <row r="45">
          <cell r="A45" t="str">
            <v>Source: Data provided by the Bhutanese authorities.</v>
          </cell>
        </row>
        <row r="47">
          <cell r="A47" t="str">
            <v>1/ Includes deposits of some public enterprises and off-budgetary entities; as such, data differ from the bank financing</v>
          </cell>
        </row>
        <row r="48">
          <cell r="A48" t="str">
            <v>data reported in the fiscal accounts.</v>
          </cell>
        </row>
        <row r="49">
          <cell r="A49" t="str">
            <v>2/ Includes foreign exchange valuation adjustments and capital accounts.</v>
          </cell>
        </row>
        <row r="50">
          <cell r="A50" t="str">
            <v>3/ Includes time and foreign currency deposits.</v>
          </cell>
        </row>
        <row r="51">
          <cell r="A51" t="str">
            <v>4/ Ratio of broad money to reserve money.</v>
          </cell>
        </row>
      </sheetData>
      <sheetData sheetId="18">
        <row r="34">
          <cell r="H34">
            <v>4930.350000000000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2" t="str">
            <v xml:space="preserve">        Table 18. Bhutan: Monetary Survey, 1996-2004</v>
          </cell>
        </row>
      </sheetData>
      <sheetData sheetId="57">
        <row r="34">
          <cell r="H34">
            <v>4930.3500000000004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2">
          <cell r="A2" t="str">
            <v xml:space="preserve">        Table 18. Bhutan: Monetary Survey, 1996-2004</v>
          </cell>
        </row>
      </sheetData>
      <sheetData sheetId="90">
        <row r="34">
          <cell r="H34">
            <v>4930.3500000000004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BoP_M-T1"/>
      <sheetName val="Vulnerability_Indicators1"/>
      <sheetName val="BOP_Main1"/>
      <sheetName val="BOP_Alt1"/>
      <sheetName val="BoP_med-t1"/>
      <sheetName val="correlations_with_EMBI"/>
      <sheetName val="BoP_M-T2"/>
      <sheetName val="Vulnerability_Indicators2"/>
      <sheetName val="BOP_Main2"/>
      <sheetName val="BOP_Alt2"/>
      <sheetName val="BoP_med-t2"/>
      <sheetName val="correlations_with_EMBI1"/>
      <sheetName val="tbl 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>
        <row r="239">
          <cell r="B239">
            <v>100810.33949999999</v>
          </cell>
        </row>
      </sheetData>
      <sheetData sheetId="6"/>
      <sheetData sheetId="7">
        <row r="11">
          <cell r="L11">
            <v>1.575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ER"/>
      <sheetName val="WB"/>
      <sheetName val="Table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verty_graph"/>
      <sheetName val="poverty_graph (3.2)"/>
      <sheetName val="New Poor"/>
      <sheetName val="gdppc_nom"/>
      <sheetName val="2018"/>
      <sheetName val="oecd"/>
      <sheetName val="Metadata - Countries"/>
      <sheetName val="$1.9_0"/>
      <sheetName val="$1.9_1"/>
      <sheetName val="$1.9_2"/>
      <sheetName val="$3.2_0"/>
      <sheetName val="$3.2_1"/>
      <sheetName val="$3.2_2"/>
      <sheetName val="$5.5_0"/>
      <sheetName val="$5.5_1"/>
      <sheetName val="$5.5_2"/>
      <sheetName val="Sheet2"/>
      <sheetName val="Sheet1"/>
      <sheetName val="test_1"/>
      <sheetName val="test_2"/>
      <sheetName val="test_3"/>
      <sheetName val="Sheet5"/>
    </sheetNames>
    <sheetDataSet>
      <sheetData sheetId="0">
        <row r="8">
          <cell r="N8">
            <v>0</v>
          </cell>
        </row>
      </sheetData>
      <sheetData sheetId="1"/>
      <sheetData sheetId="2"/>
      <sheetData sheetId="3">
        <row r="1">
          <cell r="A1" t="str">
            <v>Data Source</v>
          </cell>
          <cell r="B1" t="str">
            <v>World Development Indicators</v>
          </cell>
        </row>
        <row r="2">
          <cell r="A2" t="str">
            <v>Last Updated Date</v>
          </cell>
          <cell r="B2">
            <v>43930</v>
          </cell>
        </row>
        <row r="4">
          <cell r="A4" t="str">
            <v>Country Name</v>
          </cell>
          <cell r="B4" t="str">
            <v>Country Code</v>
          </cell>
          <cell r="C4" t="str">
            <v>2018</v>
          </cell>
        </row>
        <row r="5">
          <cell r="A5" t="str">
            <v>Aruba</v>
          </cell>
          <cell r="B5" t="str">
            <v>ABW</v>
          </cell>
        </row>
        <row r="6">
          <cell r="A6" t="str">
            <v>Afghanistan</v>
          </cell>
          <cell r="B6" t="str">
            <v>AFG</v>
          </cell>
          <cell r="C6">
            <v>520.89660271913533</v>
          </cell>
          <cell r="D6">
            <v>2.716751524978974</v>
          </cell>
        </row>
        <row r="7">
          <cell r="A7" t="str">
            <v>Angola</v>
          </cell>
          <cell r="B7" t="str">
            <v>AGO</v>
          </cell>
          <cell r="C7">
            <v>3432.3857360089282</v>
          </cell>
          <cell r="D7">
            <v>3.535596088502591</v>
          </cell>
        </row>
        <row r="8">
          <cell r="A8" t="str">
            <v>Albania</v>
          </cell>
          <cell r="B8" t="str">
            <v>ALB</v>
          </cell>
          <cell r="C8">
            <v>5268.8485035591884</v>
          </cell>
          <cell r="D8">
            <v>3.721715711380881</v>
          </cell>
        </row>
        <row r="9">
          <cell r="A9" t="str">
            <v>Andorra</v>
          </cell>
          <cell r="B9" t="str">
            <v>AND</v>
          </cell>
          <cell r="C9">
            <v>42029.76273729893</v>
          </cell>
          <cell r="D9">
            <v>4.6235569383715402</v>
          </cell>
        </row>
        <row r="10">
          <cell r="A10" t="str">
            <v>Arab World</v>
          </cell>
          <cell r="B10" t="str">
            <v>ARB</v>
          </cell>
          <cell r="C10">
            <v>6608.8069777220244</v>
          </cell>
          <cell r="D10">
            <v>3.8201230676921307</v>
          </cell>
        </row>
        <row r="11">
          <cell r="A11" t="str">
            <v>United Arab Emirates</v>
          </cell>
          <cell r="B11" t="str">
            <v>ARE</v>
          </cell>
          <cell r="C11">
            <v>43004.953358484789</v>
          </cell>
          <cell r="D11">
            <v>4.6335184809833621</v>
          </cell>
        </row>
        <row r="12">
          <cell r="A12" t="str">
            <v>Argentina</v>
          </cell>
          <cell r="B12" t="str">
            <v>ARG</v>
          </cell>
          <cell r="C12">
            <v>11683.949621636286</v>
          </cell>
          <cell r="D12">
            <v>4.0675896757328251</v>
          </cell>
        </row>
        <row r="13">
          <cell r="A13" t="str">
            <v>Armenia</v>
          </cell>
          <cell r="B13" t="str">
            <v>ARM</v>
          </cell>
          <cell r="C13">
            <v>4212.0709427293741</v>
          </cell>
          <cell r="D13">
            <v>3.6244956772751853</v>
          </cell>
        </row>
        <row r="14">
          <cell r="A14" t="str">
            <v>American Samoa</v>
          </cell>
          <cell r="B14" t="str">
            <v>ASM</v>
          </cell>
          <cell r="C14">
            <v>11466.690705850537</v>
          </cell>
          <cell r="D14">
            <v>4.0594380983234339</v>
          </cell>
        </row>
        <row r="15">
          <cell r="A15" t="str">
            <v>Antigua and Barbuda</v>
          </cell>
          <cell r="B15" t="str">
            <v>ATG</v>
          </cell>
          <cell r="C15">
            <v>16726.980807947926</v>
          </cell>
          <cell r="D15">
            <v>4.2234175586087019</v>
          </cell>
        </row>
        <row r="16">
          <cell r="A16" t="str">
            <v>Australia</v>
          </cell>
          <cell r="B16" t="str">
            <v>AUS</v>
          </cell>
          <cell r="C16">
            <v>57373.686684128115</v>
          </cell>
          <cell r="D16">
            <v>4.7587127574147887</v>
          </cell>
        </row>
        <row r="17">
          <cell r="A17" t="str">
            <v>Austria</v>
          </cell>
          <cell r="B17" t="str">
            <v>AUT</v>
          </cell>
          <cell r="C17">
            <v>51461.954780467728</v>
          </cell>
          <cell r="D17">
            <v>4.711486278847639</v>
          </cell>
        </row>
        <row r="18">
          <cell r="A18" t="str">
            <v>Azerbaijan</v>
          </cell>
          <cell r="B18" t="str">
            <v>AZE</v>
          </cell>
          <cell r="C18">
            <v>4721.1780867314164</v>
          </cell>
          <cell r="D18">
            <v>3.6740503826862927</v>
          </cell>
        </row>
        <row r="19">
          <cell r="A19" t="str">
            <v>Burundi</v>
          </cell>
          <cell r="B19" t="str">
            <v>BDI</v>
          </cell>
          <cell r="C19">
            <v>271.7520443766482</v>
          </cell>
          <cell r="D19">
            <v>2.4341728199456645</v>
          </cell>
        </row>
        <row r="20">
          <cell r="A20" t="str">
            <v>Belgium</v>
          </cell>
          <cell r="B20" t="str">
            <v>BEL</v>
          </cell>
          <cell r="C20">
            <v>47518.636038891425</v>
          </cell>
          <cell r="D20">
            <v>4.6768639662895435</v>
          </cell>
        </row>
        <row r="21">
          <cell r="A21" t="str">
            <v>Benin</v>
          </cell>
          <cell r="B21" t="str">
            <v>BEN</v>
          </cell>
          <cell r="C21">
            <v>901.54387120635749</v>
          </cell>
          <cell r="D21">
            <v>2.9549868653448832</v>
          </cell>
        </row>
        <row r="22">
          <cell r="A22" t="str">
            <v>Burkina Faso</v>
          </cell>
          <cell r="B22" t="str">
            <v>BFA</v>
          </cell>
          <cell r="C22">
            <v>715.12290404613998</v>
          </cell>
          <cell r="D22">
            <v>2.8543806879018074</v>
          </cell>
        </row>
        <row r="23">
          <cell r="A23" t="str">
            <v>Bangladesh</v>
          </cell>
          <cell r="B23" t="str">
            <v>BGD</v>
          </cell>
          <cell r="C23">
            <v>1698.2628023354723</v>
          </cell>
          <cell r="D23">
            <v>3.2300048971992839</v>
          </cell>
        </row>
        <row r="24">
          <cell r="A24" t="str">
            <v>Bulgaria</v>
          </cell>
          <cell r="B24" t="str">
            <v>BGR</v>
          </cell>
          <cell r="C24">
            <v>9272.6293036084826</v>
          </cell>
          <cell r="D24">
            <v>3.9672028981292122</v>
          </cell>
        </row>
        <row r="25">
          <cell r="A25" t="str">
            <v>Bahrain</v>
          </cell>
          <cell r="B25" t="str">
            <v>BHR</v>
          </cell>
          <cell r="C25">
            <v>24050.757505395646</v>
          </cell>
          <cell r="D25">
            <v>4.3811287595136958</v>
          </cell>
        </row>
        <row r="26">
          <cell r="A26" t="str">
            <v>Bahamas, The</v>
          </cell>
          <cell r="B26" t="str">
            <v>BHS</v>
          </cell>
          <cell r="C26">
            <v>32217.871590084011</v>
          </cell>
          <cell r="D26">
            <v>4.5080968462255342</v>
          </cell>
        </row>
        <row r="27">
          <cell r="A27" t="str">
            <v>Bosnia and Herzegovina</v>
          </cell>
          <cell r="B27" t="str">
            <v>BIH</v>
          </cell>
          <cell r="C27">
            <v>6065.6727082415755</v>
          </cell>
          <cell r="D27">
            <v>3.7828789729315502</v>
          </cell>
        </row>
        <row r="28">
          <cell r="A28" t="str">
            <v>Belarus</v>
          </cell>
          <cell r="B28" t="str">
            <v>BLR</v>
          </cell>
          <cell r="C28">
            <v>6289.9385530821219</v>
          </cell>
          <cell r="D28">
            <v>3.7986464028081128</v>
          </cell>
        </row>
        <row r="29">
          <cell r="A29" t="str">
            <v>Belize</v>
          </cell>
          <cell r="B29" t="str">
            <v>BLZ</v>
          </cell>
          <cell r="C29">
            <v>4884.7424213337599</v>
          </cell>
          <cell r="D29">
            <v>3.6888416677594504</v>
          </cell>
        </row>
        <row r="30">
          <cell r="A30" t="str">
            <v>Bermuda</v>
          </cell>
          <cell r="B30" t="str">
            <v>BMU</v>
          </cell>
          <cell r="D30" t="e">
            <v>#NUM!</v>
          </cell>
        </row>
        <row r="31">
          <cell r="A31" t="str">
            <v>Bolivia</v>
          </cell>
          <cell r="B31" t="str">
            <v>BOL</v>
          </cell>
          <cell r="C31">
            <v>3548.5901397933799</v>
          </cell>
          <cell r="D31">
            <v>3.5500558414706855</v>
          </cell>
        </row>
        <row r="32">
          <cell r="A32" t="str">
            <v>Brazil</v>
          </cell>
          <cell r="B32" t="str">
            <v>BRA</v>
          </cell>
          <cell r="C32">
            <v>8920.7621046297918</v>
          </cell>
          <cell r="D32">
            <v>3.9504019579296159</v>
          </cell>
        </row>
        <row r="33">
          <cell r="A33" t="str">
            <v>Barbados</v>
          </cell>
          <cell r="B33" t="str">
            <v>BRB</v>
          </cell>
          <cell r="C33">
            <v>17949.281505437113</v>
          </cell>
          <cell r="D33">
            <v>4.2540470688213476</v>
          </cell>
        </row>
        <row r="34">
          <cell r="A34" t="str">
            <v>Brunei Darussalam</v>
          </cell>
          <cell r="B34" t="str">
            <v>BRN</v>
          </cell>
          <cell r="C34">
            <v>31628.328791434924</v>
          </cell>
          <cell r="D34">
            <v>4.5000762448454488</v>
          </cell>
        </row>
        <row r="35">
          <cell r="A35" t="str">
            <v>Bhutan</v>
          </cell>
          <cell r="B35" t="str">
            <v>BTN</v>
          </cell>
          <cell r="C35">
            <v>3243.2311250801372</v>
          </cell>
          <cell r="D35">
            <v>3.5109778992650931</v>
          </cell>
        </row>
        <row r="36">
          <cell r="A36" t="str">
            <v>Botswana</v>
          </cell>
          <cell r="B36" t="str">
            <v>BWA</v>
          </cell>
          <cell r="C36">
            <v>8258.6416657469053</v>
          </cell>
          <cell r="D36">
            <v>3.9169086229158863</v>
          </cell>
        </row>
        <row r="37">
          <cell r="A37" t="str">
            <v>Central African Republic</v>
          </cell>
          <cell r="B37" t="str">
            <v>CAF</v>
          </cell>
          <cell r="C37">
            <v>475.7212505443178</v>
          </cell>
          <cell r="D37">
            <v>2.6773525518571546</v>
          </cell>
        </row>
        <row r="38">
          <cell r="A38" t="str">
            <v>Canada</v>
          </cell>
          <cell r="B38" t="str">
            <v>CAN</v>
          </cell>
          <cell r="C38">
            <v>46232.98962269671</v>
          </cell>
          <cell r="D38">
            <v>4.6649519776833763</v>
          </cell>
        </row>
        <row r="39">
          <cell r="A39" t="str">
            <v>Central Europe and the Baltics</v>
          </cell>
          <cell r="B39" t="str">
            <v>CEB</v>
          </cell>
          <cell r="C39">
            <v>15929.004063351998</v>
          </cell>
          <cell r="D39">
            <v>4.2021886230508549</v>
          </cell>
        </row>
        <row r="40">
          <cell r="A40" t="str">
            <v>Switzerland</v>
          </cell>
          <cell r="B40" t="str">
            <v>CHE</v>
          </cell>
          <cell r="C40">
            <v>82796.547163128504</v>
          </cell>
          <cell r="D40">
            <v>4.9180122259241639</v>
          </cell>
        </row>
        <row r="41">
          <cell r="A41" t="str">
            <v>Channel Islands</v>
          </cell>
          <cell r="B41" t="str">
            <v>CHI</v>
          </cell>
          <cell r="D41" t="e">
            <v>#NUM!</v>
          </cell>
        </row>
        <row r="42">
          <cell r="A42" t="str">
            <v>Chile</v>
          </cell>
          <cell r="B42" t="str">
            <v>CHL</v>
          </cell>
          <cell r="C42">
            <v>15923.358737538074</v>
          </cell>
          <cell r="D42">
            <v>4.2020346794397936</v>
          </cell>
        </row>
        <row r="43">
          <cell r="A43" t="str">
            <v>China</v>
          </cell>
          <cell r="B43" t="str">
            <v>CHN</v>
          </cell>
          <cell r="C43">
            <v>9770.8470878331427</v>
          </cell>
          <cell r="D43">
            <v>3.9899322166997515</v>
          </cell>
        </row>
        <row r="44">
          <cell r="A44" t="str">
            <v>Côte d'Ivoire</v>
          </cell>
          <cell r="B44" t="str">
            <v>CIV</v>
          </cell>
          <cell r="C44">
            <v>1715.5313321264939</v>
          </cell>
          <cell r="D44">
            <v>3.234398654333539</v>
          </cell>
        </row>
        <row r="45">
          <cell r="A45" t="str">
            <v>Cameroon</v>
          </cell>
          <cell r="B45" t="str">
            <v>CMR</v>
          </cell>
          <cell r="C45">
            <v>1533.7421397588473</v>
          </cell>
          <cell r="D45">
            <v>3.1857523500345839</v>
          </cell>
        </row>
        <row r="46">
          <cell r="A46" t="str">
            <v>Congo, Dem. Rep.</v>
          </cell>
          <cell r="B46" t="str">
            <v>COD</v>
          </cell>
          <cell r="C46">
            <v>561.77718239042474</v>
          </cell>
          <cell r="D46">
            <v>2.7495640955576675</v>
          </cell>
        </row>
        <row r="47">
          <cell r="A47" t="str">
            <v>Congo, Rep.</v>
          </cell>
          <cell r="B47" t="str">
            <v>COG</v>
          </cell>
          <cell r="C47">
            <v>2147.769461045938</v>
          </cell>
          <cell r="D47">
            <v>3.3319876628892979</v>
          </cell>
        </row>
        <row r="48">
          <cell r="A48" t="str">
            <v>Colombia</v>
          </cell>
          <cell r="B48" t="str">
            <v>COL</v>
          </cell>
          <cell r="C48">
            <v>6667.790699549797</v>
          </cell>
          <cell r="D48">
            <v>3.823981958963826</v>
          </cell>
        </row>
        <row r="49">
          <cell r="A49" t="str">
            <v>Comoros</v>
          </cell>
          <cell r="B49" t="str">
            <v>COM</v>
          </cell>
          <cell r="C49">
            <v>1415.2636223156248</v>
          </cell>
          <cell r="D49">
            <v>3.1508373437848838</v>
          </cell>
        </row>
        <row r="50">
          <cell r="A50" t="str">
            <v>Cabo Verde</v>
          </cell>
          <cell r="B50" t="str">
            <v>CPV</v>
          </cell>
          <cell r="C50">
            <v>3635.4068498233937</v>
          </cell>
          <cell r="D50">
            <v>3.5605530211773897</v>
          </cell>
        </row>
        <row r="51">
          <cell r="A51" t="str">
            <v>Costa Rica</v>
          </cell>
          <cell r="B51" t="str">
            <v>CRI</v>
          </cell>
          <cell r="C51">
            <v>12027.365882631564</v>
          </cell>
          <cell r="D51">
            <v>4.0801705227761991</v>
          </cell>
        </row>
        <row r="52">
          <cell r="A52" t="str">
            <v>Caribbean small states</v>
          </cell>
          <cell r="B52" t="str">
            <v>CSS</v>
          </cell>
          <cell r="C52">
            <v>9991.0161489667571</v>
          </cell>
          <cell r="D52">
            <v>3.99960966094334</v>
          </cell>
        </row>
        <row r="53">
          <cell r="A53" t="str">
            <v>Cuba</v>
          </cell>
          <cell r="B53" t="str">
            <v>CUB</v>
          </cell>
          <cell r="C53">
            <v>8821.8188912500445</v>
          </cell>
          <cell r="D53">
            <v>3.945558137625329</v>
          </cell>
        </row>
        <row r="54">
          <cell r="A54" t="str">
            <v>Curacao</v>
          </cell>
          <cell r="B54" t="str">
            <v>CUW</v>
          </cell>
          <cell r="C54">
            <v>19567.892435105532</v>
          </cell>
          <cell r="D54">
            <v>4.2915440523777937</v>
          </cell>
        </row>
        <row r="55">
          <cell r="A55" t="str">
            <v>Cayman Islands</v>
          </cell>
          <cell r="B55" t="str">
            <v>CYM</v>
          </cell>
          <cell r="D55" t="e">
            <v>#NUM!</v>
          </cell>
        </row>
        <row r="56">
          <cell r="A56" t="str">
            <v>Cyprus</v>
          </cell>
          <cell r="B56" t="str">
            <v>CYP</v>
          </cell>
          <cell r="C56">
            <v>28689.698578964599</v>
          </cell>
          <cell r="D56">
            <v>4.4577259854652365</v>
          </cell>
        </row>
        <row r="57">
          <cell r="A57" t="str">
            <v>Czech Republic</v>
          </cell>
          <cell r="B57" t="str">
            <v>CZE</v>
          </cell>
          <cell r="C57">
            <v>23078.57348656913</v>
          </cell>
          <cell r="D57">
            <v>4.3632089610669764</v>
          </cell>
        </row>
        <row r="58">
          <cell r="A58" t="str">
            <v>Germany</v>
          </cell>
          <cell r="B58" t="str">
            <v>DEU</v>
          </cell>
          <cell r="C58">
            <v>47603.027632875652</v>
          </cell>
          <cell r="D58">
            <v>4.6776345754607416</v>
          </cell>
        </row>
        <row r="59">
          <cell r="A59" t="str">
            <v>Djibouti</v>
          </cell>
          <cell r="B59" t="str">
            <v>DJI</v>
          </cell>
          <cell r="C59">
            <v>3082.5430987195732</v>
          </cell>
          <cell r="D59">
            <v>3.4889091574186977</v>
          </cell>
        </row>
        <row r="60">
          <cell r="A60" t="str">
            <v>Dominica</v>
          </cell>
          <cell r="B60" t="str">
            <v>DMA</v>
          </cell>
          <cell r="C60">
            <v>7691.3450972787796</v>
          </cell>
          <cell r="D60">
            <v>3.886002297830276</v>
          </cell>
        </row>
        <row r="61">
          <cell r="A61" t="str">
            <v>Denmark</v>
          </cell>
          <cell r="B61" t="str">
            <v>DNK</v>
          </cell>
          <cell r="C61">
            <v>61350.347909398646</v>
          </cell>
          <cell r="D61">
            <v>4.7878170298943781</v>
          </cell>
        </row>
        <row r="62">
          <cell r="A62" t="str">
            <v>Dominican Republic</v>
          </cell>
          <cell r="B62" t="str">
            <v>DOM</v>
          </cell>
          <cell r="C62">
            <v>8050.6316018463549</v>
          </cell>
          <cell r="D62">
            <v>3.9058299537140027</v>
          </cell>
        </row>
        <row r="63">
          <cell r="A63" t="str">
            <v>Algeria</v>
          </cell>
          <cell r="B63" t="str">
            <v>DZA</v>
          </cell>
          <cell r="C63">
            <v>4114.7150613689573</v>
          </cell>
          <cell r="D63">
            <v>3.6143397662652479</v>
          </cell>
        </row>
        <row r="64">
          <cell r="A64" t="str">
            <v>East Asia &amp; Pacific (excluding high income)</v>
          </cell>
          <cell r="B64" t="str">
            <v>EAP</v>
          </cell>
          <cell r="C64">
            <v>7822.8548040433025</v>
          </cell>
          <cell r="D64">
            <v>3.8933652696058645</v>
          </cell>
        </row>
        <row r="65">
          <cell r="A65" t="str">
            <v>Early-demographic dividend</v>
          </cell>
          <cell r="B65" t="str">
            <v>EAR</v>
          </cell>
          <cell r="C65">
            <v>3582.1346757127349</v>
          </cell>
          <cell r="D65">
            <v>3.5541419097707974</v>
          </cell>
        </row>
        <row r="66">
          <cell r="A66" t="str">
            <v>East Asia &amp; Pacific</v>
          </cell>
          <cell r="B66" t="str">
            <v>EAS</v>
          </cell>
          <cell r="C66">
            <v>11142.591225616847</v>
          </cell>
          <cell r="D66">
            <v>4.04698619838934</v>
          </cell>
        </row>
        <row r="67">
          <cell r="A67" t="str">
            <v>Europe &amp; Central Asia (excluding high income)</v>
          </cell>
          <cell r="B67" t="str">
            <v>ECA</v>
          </cell>
          <cell r="C67">
            <v>8163.5171052099931</v>
          </cell>
          <cell r="D67">
            <v>3.9118773070747488</v>
          </cell>
        </row>
        <row r="68">
          <cell r="A68" t="str">
            <v>Europe &amp; Central Asia</v>
          </cell>
          <cell r="B68" t="str">
            <v>ECS</v>
          </cell>
          <cell r="C68">
            <v>25107.274415463147</v>
          </cell>
          <cell r="D68">
            <v>4.3997995693209617</v>
          </cell>
        </row>
        <row r="69">
          <cell r="A69" t="str">
            <v>Ecuador</v>
          </cell>
          <cell r="B69" t="str">
            <v>ECU</v>
          </cell>
          <cell r="C69">
            <v>6344.871978500566</v>
          </cell>
          <cell r="D69">
            <v>3.8024228636897179</v>
          </cell>
        </row>
        <row r="70">
          <cell r="A70" t="str">
            <v>Egypt, Arab Rep.</v>
          </cell>
          <cell r="B70" t="str">
            <v>EGY</v>
          </cell>
          <cell r="C70">
            <v>2549.1322517860917</v>
          </cell>
          <cell r="D70">
            <v>3.4063923677293571</v>
          </cell>
        </row>
        <row r="71">
          <cell r="A71" t="str">
            <v>Euro area</v>
          </cell>
          <cell r="B71" t="str">
            <v>EMU</v>
          </cell>
          <cell r="C71">
            <v>39927.617586329354</v>
          </cell>
          <cell r="D71">
            <v>4.6012733973473896</v>
          </cell>
        </row>
        <row r="72">
          <cell r="A72" t="str">
            <v>Eritrea</v>
          </cell>
          <cell r="B72" t="str">
            <v>ERI</v>
          </cell>
          <cell r="D72" t="e">
            <v>#NUM!</v>
          </cell>
        </row>
        <row r="73">
          <cell r="A73" t="str">
            <v>Spain</v>
          </cell>
          <cell r="B73" t="str">
            <v>ESP</v>
          </cell>
          <cell r="C73">
            <v>30370.89232522466</v>
          </cell>
          <cell r="D73">
            <v>4.482457552083825</v>
          </cell>
        </row>
        <row r="74">
          <cell r="A74" t="str">
            <v>Estonia</v>
          </cell>
          <cell r="B74" t="str">
            <v>EST</v>
          </cell>
          <cell r="C74">
            <v>23266.34627187514</v>
          </cell>
          <cell r="D74">
            <v>4.3667281873885395</v>
          </cell>
        </row>
        <row r="75">
          <cell r="A75" t="str">
            <v>Ethiopia</v>
          </cell>
          <cell r="B75" t="str">
            <v>ETH</v>
          </cell>
          <cell r="C75">
            <v>772.31353026135685</v>
          </cell>
          <cell r="D75">
            <v>2.8877936433666291</v>
          </cell>
        </row>
        <row r="76">
          <cell r="A76" t="str">
            <v>European Union</v>
          </cell>
          <cell r="B76" t="str">
            <v>EUU</v>
          </cell>
          <cell r="C76">
            <v>35616.086693231016</v>
          </cell>
          <cell r="D76">
            <v>4.5516461997734945</v>
          </cell>
        </row>
        <row r="77">
          <cell r="A77" t="str">
            <v>Fragile and conflict affected situations</v>
          </cell>
          <cell r="B77" t="str">
            <v>FCS</v>
          </cell>
          <cell r="C77">
            <v>1633.1656396427936</v>
          </cell>
          <cell r="D77">
            <v>3.2130302341761934</v>
          </cell>
        </row>
        <row r="78">
          <cell r="A78" t="str">
            <v>Finland</v>
          </cell>
          <cell r="B78" t="str">
            <v>FIN</v>
          </cell>
          <cell r="C78">
            <v>50152.340141130284</v>
          </cell>
          <cell r="D78">
            <v>4.7002912022949923</v>
          </cell>
        </row>
        <row r="79">
          <cell r="A79" t="str">
            <v>Fiji</v>
          </cell>
          <cell r="B79" t="str">
            <v>FJI</v>
          </cell>
          <cell r="C79">
            <v>6266.9679652807408</v>
          </cell>
          <cell r="D79">
            <v>3.7970574747323051</v>
          </cell>
        </row>
        <row r="80">
          <cell r="A80" t="str">
            <v>France</v>
          </cell>
          <cell r="B80" t="str">
            <v>FRA</v>
          </cell>
          <cell r="C80">
            <v>41463.644022703411</v>
          </cell>
          <cell r="D80">
            <v>4.6176674673045781</v>
          </cell>
        </row>
        <row r="81">
          <cell r="A81" t="str">
            <v>Faroe Islands</v>
          </cell>
          <cell r="B81" t="str">
            <v>FRO</v>
          </cell>
          <cell r="D81" t="e">
            <v>#NUM!</v>
          </cell>
        </row>
        <row r="82">
          <cell r="A82" t="str">
            <v>Micronesia, Fed. Sts.</v>
          </cell>
          <cell r="B82" t="str">
            <v>FSM</v>
          </cell>
          <cell r="C82">
            <v>3568.2908293609821</v>
          </cell>
          <cell r="D82">
            <v>3.5524602438092749</v>
          </cell>
        </row>
        <row r="83">
          <cell r="A83" t="str">
            <v>Gabon</v>
          </cell>
          <cell r="B83" t="str">
            <v>GAB</v>
          </cell>
          <cell r="C83">
            <v>7952.525892776509</v>
          </cell>
          <cell r="D83">
            <v>3.9005050918091593</v>
          </cell>
        </row>
        <row r="84">
          <cell r="A84" t="str">
            <v>United Kingdom</v>
          </cell>
          <cell r="B84" t="str">
            <v>GBR</v>
          </cell>
          <cell r="C84">
            <v>42943.902269805294</v>
          </cell>
          <cell r="D84">
            <v>4.6329015058021765</v>
          </cell>
        </row>
        <row r="85">
          <cell r="A85" t="str">
            <v>Georgia</v>
          </cell>
          <cell r="B85" t="str">
            <v>GEO</v>
          </cell>
          <cell r="C85">
            <v>4717.1430257357715</v>
          </cell>
          <cell r="D85">
            <v>3.6736790444344076</v>
          </cell>
        </row>
        <row r="86">
          <cell r="A86" t="str">
            <v>Ghana</v>
          </cell>
          <cell r="B86" t="str">
            <v>GHA</v>
          </cell>
          <cell r="C86">
            <v>2202.3121644250382</v>
          </cell>
          <cell r="D86">
            <v>3.3428788776141989</v>
          </cell>
        </row>
        <row r="87">
          <cell r="A87" t="str">
            <v>Gibraltar</v>
          </cell>
          <cell r="B87" t="str">
            <v>GIB</v>
          </cell>
          <cell r="D87" t="e">
            <v>#NUM!</v>
          </cell>
        </row>
        <row r="88">
          <cell r="A88" t="str">
            <v>Guinea</v>
          </cell>
          <cell r="B88" t="str">
            <v>GIN</v>
          </cell>
          <cell r="C88">
            <v>878.59961325050097</v>
          </cell>
          <cell r="D88">
            <v>2.9437910077578811</v>
          </cell>
        </row>
        <row r="89">
          <cell r="A89" t="str">
            <v>Gambia, The</v>
          </cell>
          <cell r="B89" t="str">
            <v>GMB</v>
          </cell>
          <cell r="C89">
            <v>716.11848897912625</v>
          </cell>
          <cell r="D89">
            <v>2.8549848866267848</v>
          </cell>
        </row>
        <row r="90">
          <cell r="A90" t="str">
            <v>Guinea-Bissau</v>
          </cell>
          <cell r="B90" t="str">
            <v>GNB</v>
          </cell>
          <cell r="C90">
            <v>777.96992180252209</v>
          </cell>
          <cell r="D90">
            <v>2.8909628064399375</v>
          </cell>
        </row>
        <row r="91">
          <cell r="A91" t="str">
            <v>Equatorial Guinea</v>
          </cell>
          <cell r="B91" t="str">
            <v>GNQ</v>
          </cell>
          <cell r="C91">
            <v>10261.760011688704</v>
          </cell>
          <cell r="D91">
            <v>4.0112218537399418</v>
          </cell>
        </row>
        <row r="92">
          <cell r="A92" t="str">
            <v>Greece</v>
          </cell>
          <cell r="B92" t="str">
            <v>GRC</v>
          </cell>
          <cell r="C92">
            <v>20324.253564147752</v>
          </cell>
          <cell r="D92">
            <v>4.3080146045035228</v>
          </cell>
        </row>
        <row r="93">
          <cell r="A93" t="str">
            <v>Grenada</v>
          </cell>
          <cell r="B93" t="str">
            <v>GRD</v>
          </cell>
          <cell r="C93">
            <v>10640.496760330951</v>
          </cell>
          <cell r="D93">
            <v>4.0269619038269315</v>
          </cell>
        </row>
        <row r="94">
          <cell r="A94" t="str">
            <v>Greenland</v>
          </cell>
          <cell r="B94" t="str">
            <v>GRL</v>
          </cell>
          <cell r="D94" t="e">
            <v>#NUM!</v>
          </cell>
        </row>
        <row r="95">
          <cell r="A95" t="str">
            <v>Guatemala</v>
          </cell>
          <cell r="B95" t="str">
            <v>GTM</v>
          </cell>
          <cell r="C95">
            <v>4549.0100811072098</v>
          </cell>
          <cell r="D95">
            <v>3.6579168992754116</v>
          </cell>
        </row>
        <row r="96">
          <cell r="A96" t="str">
            <v>Guam</v>
          </cell>
          <cell r="B96" t="str">
            <v>GUM</v>
          </cell>
          <cell r="C96">
            <v>35712.562135032094</v>
          </cell>
          <cell r="D96">
            <v>4.5528210090051671</v>
          </cell>
        </row>
        <row r="97">
          <cell r="A97" t="str">
            <v>Guyana</v>
          </cell>
          <cell r="B97" t="str">
            <v>GUY</v>
          </cell>
          <cell r="C97">
            <v>4979.0021883988584</v>
          </cell>
          <cell r="D97">
            <v>3.6971423171590385</v>
          </cell>
        </row>
        <row r="98">
          <cell r="A98" t="str">
            <v>High income</v>
          </cell>
          <cell r="B98" t="str">
            <v>HIC</v>
          </cell>
          <cell r="C98">
            <v>44786.579662134856</v>
          </cell>
          <cell r="D98">
            <v>4.6511478967697446</v>
          </cell>
        </row>
        <row r="99">
          <cell r="A99" t="str">
            <v>Hong Kong SAR, China</v>
          </cell>
          <cell r="B99" t="str">
            <v>HKG</v>
          </cell>
          <cell r="C99">
            <v>48675.6164599767</v>
          </cell>
          <cell r="D99">
            <v>4.6873114604174591</v>
          </cell>
        </row>
        <row r="100">
          <cell r="A100" t="str">
            <v>Honduras</v>
          </cell>
          <cell r="B100" t="str">
            <v>HND</v>
          </cell>
          <cell r="C100">
            <v>2500.1132128602317</v>
          </cell>
          <cell r="D100">
            <v>3.397959675314929</v>
          </cell>
        </row>
        <row r="101">
          <cell r="A101" t="str">
            <v>Heavily indebted poor countries (HIPC)</v>
          </cell>
          <cell r="B101" t="str">
            <v>HPC</v>
          </cell>
          <cell r="C101">
            <v>934.61374581667076</v>
          </cell>
          <cell r="D101">
            <v>2.9706321641143902</v>
          </cell>
        </row>
        <row r="102">
          <cell r="A102" t="str">
            <v>Croatia</v>
          </cell>
          <cell r="B102" t="str">
            <v>HRV</v>
          </cell>
          <cell r="C102">
            <v>14909.693186085386</v>
          </cell>
          <cell r="D102">
            <v>4.1734687065676104</v>
          </cell>
        </row>
        <row r="103">
          <cell r="A103" t="str">
            <v>Haiti</v>
          </cell>
          <cell r="B103" t="str">
            <v>HTI</v>
          </cell>
          <cell r="C103">
            <v>868.34202469407046</v>
          </cell>
          <cell r="D103">
            <v>2.9386908198538286</v>
          </cell>
        </row>
        <row r="104">
          <cell r="A104" t="str">
            <v>Hungary</v>
          </cell>
          <cell r="B104" t="str">
            <v>HUN</v>
          </cell>
          <cell r="C104">
            <v>16161.98051019179</v>
          </cell>
          <cell r="D104">
            <v>4.208494578712398</v>
          </cell>
        </row>
        <row r="105">
          <cell r="A105" t="str">
            <v>IBRD only</v>
          </cell>
          <cell r="B105" t="str">
            <v>IBD</v>
          </cell>
          <cell r="C105">
            <v>6385.46162560212</v>
          </cell>
          <cell r="D105">
            <v>3.805192299282254</v>
          </cell>
        </row>
        <row r="106">
          <cell r="A106" t="str">
            <v>IDA &amp; IBRD total</v>
          </cell>
          <cell r="B106" t="str">
            <v>IBT</v>
          </cell>
          <cell r="C106">
            <v>5098.6196278385241</v>
          </cell>
          <cell r="D106">
            <v>3.7074526135182464</v>
          </cell>
        </row>
        <row r="107">
          <cell r="A107" t="str">
            <v>IDA total</v>
          </cell>
          <cell r="B107" t="str">
            <v>IDA</v>
          </cell>
          <cell r="C107">
            <v>1359.2337351804927</v>
          </cell>
          <cell r="D107">
            <v>3.1332941448640197</v>
          </cell>
        </row>
        <row r="108">
          <cell r="A108" t="str">
            <v>IDA blend</v>
          </cell>
          <cell r="B108" t="str">
            <v>IDB</v>
          </cell>
          <cell r="C108">
            <v>1787.9151995132092</v>
          </cell>
          <cell r="D108">
            <v>3.25234691644153</v>
          </cell>
        </row>
        <row r="109">
          <cell r="A109" t="str">
            <v>Indonesia</v>
          </cell>
          <cell r="B109" t="str">
            <v>IDN</v>
          </cell>
          <cell r="C109">
            <v>3893.596077572392</v>
          </cell>
          <cell r="D109">
            <v>3.5903508957252992</v>
          </cell>
        </row>
        <row r="110">
          <cell r="A110" t="str">
            <v>IDA only</v>
          </cell>
          <cell r="B110" t="str">
            <v>IDX</v>
          </cell>
          <cell r="C110">
            <v>1139.6118539795295</v>
          </cell>
          <cell r="D110">
            <v>3.0567569580219174</v>
          </cell>
        </row>
        <row r="111">
          <cell r="A111" t="str">
            <v>Isle of Man</v>
          </cell>
          <cell r="B111" t="str">
            <v>IMN</v>
          </cell>
          <cell r="D111" t="e">
            <v>#NUM!</v>
          </cell>
        </row>
        <row r="112">
          <cell r="A112" t="str">
            <v>India</v>
          </cell>
          <cell r="B112" t="str">
            <v>IND</v>
          </cell>
          <cell r="C112">
            <v>2009.9788572703919</v>
          </cell>
          <cell r="D112">
            <v>3.3031914891522827</v>
          </cell>
        </row>
        <row r="113">
          <cell r="A113" t="str">
            <v>Not classified</v>
          </cell>
          <cell r="B113" t="str">
            <v>INX</v>
          </cell>
          <cell r="D113" t="e">
            <v>#NUM!</v>
          </cell>
        </row>
        <row r="114">
          <cell r="A114" t="str">
            <v>Ireland</v>
          </cell>
          <cell r="B114" t="str">
            <v>IRL</v>
          </cell>
          <cell r="C114">
            <v>78806.431996268002</v>
          </cell>
          <cell r="D114">
            <v>4.8965616650338335</v>
          </cell>
        </row>
        <row r="115">
          <cell r="A115" t="str">
            <v>Iran, Islamic Rep.</v>
          </cell>
          <cell r="B115" t="str">
            <v>IRN</v>
          </cell>
          <cell r="C115">
            <v>6155.6</v>
          </cell>
          <cell r="D115">
            <v>3.789270390978015</v>
          </cell>
        </row>
        <row r="116">
          <cell r="A116" t="str">
            <v>Iraq</v>
          </cell>
          <cell r="B116" t="str">
            <v>IRQ</v>
          </cell>
          <cell r="C116">
            <v>5834.1662107606144</v>
          </cell>
          <cell r="D116">
            <v>3.7659787976667425</v>
          </cell>
        </row>
        <row r="117">
          <cell r="A117" t="str">
            <v>Iceland</v>
          </cell>
          <cell r="B117" t="str">
            <v>ISL</v>
          </cell>
          <cell r="C117">
            <v>73191.116315433654</v>
          </cell>
          <cell r="D117">
            <v>4.8644583710950009</v>
          </cell>
        </row>
        <row r="118">
          <cell r="A118" t="str">
            <v>Israel</v>
          </cell>
          <cell r="B118" t="str">
            <v>ISR</v>
          </cell>
          <cell r="C118">
            <v>41715.029284043223</v>
          </cell>
          <cell r="D118">
            <v>4.6202925527956387</v>
          </cell>
        </row>
        <row r="119">
          <cell r="A119" t="str">
            <v>Italy</v>
          </cell>
          <cell r="B119" t="str">
            <v>ITA</v>
          </cell>
          <cell r="C119">
            <v>34483.203999204328</v>
          </cell>
          <cell r="D119">
            <v>4.5376076114023265</v>
          </cell>
        </row>
        <row r="120">
          <cell r="A120" t="str">
            <v>Jamaica</v>
          </cell>
          <cell r="B120" t="str">
            <v>JAM</v>
          </cell>
          <cell r="C120">
            <v>5354.2368587703022</v>
          </cell>
          <cell r="D120">
            <v>3.7286975794361985</v>
          </cell>
        </row>
        <row r="121">
          <cell r="A121" t="str">
            <v>Jordan</v>
          </cell>
          <cell r="B121" t="str">
            <v>JOR</v>
          </cell>
          <cell r="C121">
            <v>4241.7887821385384</v>
          </cell>
          <cell r="D121">
            <v>3.6275490392311043</v>
          </cell>
        </row>
        <row r="122">
          <cell r="A122" t="str">
            <v>Japan</v>
          </cell>
          <cell r="B122" t="str">
            <v>JPN</v>
          </cell>
          <cell r="C122">
            <v>39289.958434635751</v>
          </cell>
          <cell r="D122">
            <v>4.5942815693662</v>
          </cell>
        </row>
        <row r="123">
          <cell r="A123" t="str">
            <v>Kazakhstan</v>
          </cell>
          <cell r="B123" t="str">
            <v>KAZ</v>
          </cell>
          <cell r="C123">
            <v>9812.6011365406721</v>
          </cell>
          <cell r="D123">
            <v>3.9917841459637731</v>
          </cell>
        </row>
        <row r="124">
          <cell r="A124" t="str">
            <v>Kenya</v>
          </cell>
          <cell r="B124" t="str">
            <v>KEN</v>
          </cell>
          <cell r="C124">
            <v>1710.5100969940536</v>
          </cell>
          <cell r="D124">
            <v>3.2331256421316392</v>
          </cell>
        </row>
        <row r="125">
          <cell r="A125" t="str">
            <v>Kyrgyz Republic</v>
          </cell>
          <cell r="B125" t="str">
            <v>KGZ</v>
          </cell>
          <cell r="C125">
            <v>1281.3636607854505</v>
          </cell>
          <cell r="D125">
            <v>3.1076724033267178</v>
          </cell>
        </row>
        <row r="126">
          <cell r="A126" t="str">
            <v>Cambodia</v>
          </cell>
          <cell r="B126" t="str">
            <v>KHM</v>
          </cell>
          <cell r="C126">
            <v>1510.3248705763974</v>
          </cell>
          <cell r="D126">
            <v>3.179070373997416</v>
          </cell>
        </row>
        <row r="127">
          <cell r="A127" t="str">
            <v>Kiribati</v>
          </cell>
          <cell r="B127" t="str">
            <v>KIR</v>
          </cell>
          <cell r="C127">
            <v>1625.2861000151222</v>
          </cell>
          <cell r="D127">
            <v>3.2109298211432957</v>
          </cell>
        </row>
        <row r="128">
          <cell r="A128" t="str">
            <v>St. Kitts and Nevis</v>
          </cell>
          <cell r="B128" t="str">
            <v>KNA</v>
          </cell>
          <cell r="C128">
            <v>19275.41851265655</v>
          </cell>
          <cell r="D128">
            <v>4.2850038163346236</v>
          </cell>
        </row>
        <row r="129">
          <cell r="A129" t="str">
            <v>Korea, Rep.</v>
          </cell>
          <cell r="B129" t="str">
            <v>KOR</v>
          </cell>
          <cell r="C129">
            <v>31362.751472940006</v>
          </cell>
          <cell r="D129">
            <v>4.4964141565983891</v>
          </cell>
        </row>
        <row r="130">
          <cell r="A130" t="str">
            <v>Kuwait</v>
          </cell>
          <cell r="B130" t="str">
            <v>KWT</v>
          </cell>
          <cell r="C130">
            <v>33994.406566783051</v>
          </cell>
          <cell r="D130">
            <v>4.531407464188729</v>
          </cell>
        </row>
        <row r="131">
          <cell r="A131" t="str">
            <v>Latin America &amp; Caribbean (excluding high income)</v>
          </cell>
          <cell r="B131" t="str">
            <v>LAC</v>
          </cell>
          <cell r="C131">
            <v>8546.019021763148</v>
          </cell>
          <cell r="D131">
            <v>3.9317638551366398</v>
          </cell>
        </row>
        <row r="132">
          <cell r="A132" t="str">
            <v>Lao PDR</v>
          </cell>
          <cell r="B132" t="str">
            <v>LAO</v>
          </cell>
          <cell r="C132">
            <v>2542.4865281791972</v>
          </cell>
          <cell r="D132">
            <v>3.4052586604136863</v>
          </cell>
        </row>
        <row r="133">
          <cell r="A133" t="str">
            <v>Lebanon</v>
          </cell>
          <cell r="B133" t="str">
            <v>LBN</v>
          </cell>
          <cell r="C133">
            <v>8269.7876755192319</v>
          </cell>
          <cell r="D133">
            <v>3.9174943593065841</v>
          </cell>
        </row>
        <row r="134">
          <cell r="A134" t="str">
            <v>Liberia</v>
          </cell>
          <cell r="B134" t="str">
            <v>LBR</v>
          </cell>
          <cell r="C134">
            <v>677.32217854536361</v>
          </cell>
          <cell r="D134">
            <v>2.8307952965751619</v>
          </cell>
        </row>
        <row r="135">
          <cell r="A135" t="str">
            <v>Libya</v>
          </cell>
          <cell r="B135" t="str">
            <v>LBY</v>
          </cell>
          <cell r="C135">
            <v>7241.7044811302449</v>
          </cell>
          <cell r="D135">
            <v>3.8598407981897629</v>
          </cell>
        </row>
        <row r="136">
          <cell r="A136" t="str">
            <v>St. Lucia</v>
          </cell>
          <cell r="B136" t="str">
            <v>LCA</v>
          </cell>
          <cell r="C136">
            <v>10566.049745846214</v>
          </cell>
          <cell r="D136">
            <v>4.0239126510504901</v>
          </cell>
        </row>
        <row r="137">
          <cell r="A137" t="str">
            <v>Latin America &amp; Caribbean</v>
          </cell>
          <cell r="B137" t="str">
            <v>LCN</v>
          </cell>
          <cell r="C137">
            <v>9044.2158788456582</v>
          </cell>
          <cell r="D137">
            <v>3.9563709200900061</v>
          </cell>
        </row>
        <row r="138">
          <cell r="A138" t="str">
            <v>Least developed countries: UN classification</v>
          </cell>
          <cell r="B138" t="str">
            <v>LDC</v>
          </cell>
          <cell r="C138">
            <v>1054.4514989108991</v>
          </cell>
          <cell r="D138">
            <v>3.0230266085043485</v>
          </cell>
        </row>
        <row r="139">
          <cell r="A139" t="str">
            <v>Low income</v>
          </cell>
          <cell r="B139" t="str">
            <v>LIC</v>
          </cell>
          <cell r="C139">
            <v>833.87587605146234</v>
          </cell>
          <cell r="D139">
            <v>2.9211014099210098</v>
          </cell>
        </row>
        <row r="140">
          <cell r="A140" t="str">
            <v>Liechtenstein</v>
          </cell>
          <cell r="B140" t="str">
            <v>LIE</v>
          </cell>
          <cell r="D140" t="e">
            <v>#NUM!</v>
          </cell>
        </row>
        <row r="141">
          <cell r="A141" t="str">
            <v>Sri Lanka</v>
          </cell>
          <cell r="B141" t="str">
            <v>LKA</v>
          </cell>
          <cell r="C141">
            <v>4102.4813501446724</v>
          </cell>
          <cell r="D141">
            <v>3.6130466154295386</v>
          </cell>
        </row>
        <row r="142">
          <cell r="A142" t="str">
            <v>Lower middle income</v>
          </cell>
          <cell r="B142" t="str">
            <v>LMC</v>
          </cell>
          <cell r="C142">
            <v>2217.0939282876584</v>
          </cell>
          <cell r="D142">
            <v>3.3457840926061051</v>
          </cell>
        </row>
        <row r="143">
          <cell r="A143" t="str">
            <v>Low &amp; middle income</v>
          </cell>
          <cell r="B143" t="str">
            <v>LMY</v>
          </cell>
          <cell r="C143">
            <v>4971.2422083319307</v>
          </cell>
          <cell r="D143">
            <v>3.6964649233038482</v>
          </cell>
        </row>
        <row r="144">
          <cell r="A144" t="str">
            <v>Lesotho</v>
          </cell>
          <cell r="B144" t="str">
            <v>LSO</v>
          </cell>
          <cell r="C144">
            <v>1299.1531259873295</v>
          </cell>
          <cell r="D144">
            <v>3.1136603426450296</v>
          </cell>
        </row>
        <row r="145">
          <cell r="A145" t="str">
            <v>Late-demographic dividend</v>
          </cell>
          <cell r="B145" t="str">
            <v>LTE</v>
          </cell>
          <cell r="C145">
            <v>9692.652768905049</v>
          </cell>
          <cell r="D145">
            <v>3.9864426547831537</v>
          </cell>
        </row>
        <row r="146">
          <cell r="A146" t="str">
            <v>Lithuania</v>
          </cell>
          <cell r="B146" t="str">
            <v>LTU</v>
          </cell>
          <cell r="C146">
            <v>19153.408986065082</v>
          </cell>
          <cell r="D146">
            <v>4.2822460823295341</v>
          </cell>
        </row>
        <row r="147">
          <cell r="A147" t="str">
            <v>Luxembourg</v>
          </cell>
          <cell r="B147" t="str">
            <v>LUX</v>
          </cell>
          <cell r="C147">
            <v>116639.88804711003</v>
          </cell>
          <cell r="D147">
            <v>5.066847094131087</v>
          </cell>
        </row>
        <row r="148">
          <cell r="A148" t="str">
            <v>Latvia</v>
          </cell>
          <cell r="B148" t="str">
            <v>LVA</v>
          </cell>
          <cell r="C148">
            <v>17860.61719802138</v>
          </cell>
          <cell r="D148">
            <v>4.251896462450822</v>
          </cell>
        </row>
        <row r="149">
          <cell r="A149" t="str">
            <v>Macao SAR, China</v>
          </cell>
          <cell r="B149" t="str">
            <v>MAC</v>
          </cell>
          <cell r="C149">
            <v>87208.535912643012</v>
          </cell>
          <cell r="D149">
            <v>4.94055899546386</v>
          </cell>
        </row>
        <row r="150">
          <cell r="A150" t="str">
            <v>St. Martin (French part)</v>
          </cell>
          <cell r="B150" t="str">
            <v>MAF</v>
          </cell>
          <cell r="D150" t="e">
            <v>#NUM!</v>
          </cell>
        </row>
        <row r="151">
          <cell r="A151" t="str">
            <v>Morocco</v>
          </cell>
          <cell r="B151" t="str">
            <v>MAR</v>
          </cell>
          <cell r="C151">
            <v>3222.20063433213</v>
          </cell>
          <cell r="D151">
            <v>3.5081525788114742</v>
          </cell>
        </row>
        <row r="152">
          <cell r="A152" t="str">
            <v>Monaco</v>
          </cell>
          <cell r="B152" t="str">
            <v>MCO</v>
          </cell>
          <cell r="C152">
            <v>185741.27999158684</v>
          </cell>
          <cell r="D152">
            <v>5.2689084340588304</v>
          </cell>
        </row>
        <row r="153">
          <cell r="A153" t="str">
            <v>Moldova</v>
          </cell>
          <cell r="B153" t="str">
            <v>MDA</v>
          </cell>
          <cell r="C153">
            <v>3227.312191604296</v>
          </cell>
          <cell r="D153">
            <v>3.5088409785842791</v>
          </cell>
        </row>
        <row r="154">
          <cell r="A154" t="str">
            <v>Madagascar</v>
          </cell>
          <cell r="B154" t="str">
            <v>MDG</v>
          </cell>
          <cell r="C154">
            <v>527.50128504128179</v>
          </cell>
          <cell r="D154">
            <v>2.7222235219520203</v>
          </cell>
        </row>
        <row r="155">
          <cell r="A155" t="str">
            <v>Maldives</v>
          </cell>
          <cell r="B155" t="str">
            <v>MDV</v>
          </cell>
          <cell r="C155">
            <v>10330.615614093982</v>
          </cell>
          <cell r="D155">
            <v>4.0141262024332462</v>
          </cell>
        </row>
        <row r="156">
          <cell r="A156" t="str">
            <v>Middle East &amp; North Africa</v>
          </cell>
          <cell r="B156" t="str">
            <v>MEA</v>
          </cell>
          <cell r="C156">
            <v>8042.8494647245025</v>
          </cell>
          <cell r="D156">
            <v>3.9054099402366345</v>
          </cell>
        </row>
        <row r="157">
          <cell r="A157" t="str">
            <v>Mexico</v>
          </cell>
          <cell r="B157" t="str">
            <v>MEX</v>
          </cell>
          <cell r="C157">
            <v>9673.4436736061925</v>
          </cell>
          <cell r="D157">
            <v>3.9855811071964928</v>
          </cell>
        </row>
        <row r="158">
          <cell r="A158" t="str">
            <v>Marshall Islands</v>
          </cell>
          <cell r="B158" t="str">
            <v>MHL</v>
          </cell>
          <cell r="C158">
            <v>3788.163593720576</v>
          </cell>
          <cell r="D158">
            <v>3.5784287259584744</v>
          </cell>
        </row>
        <row r="159">
          <cell r="A159" t="str">
            <v>Middle income</v>
          </cell>
          <cell r="B159" t="str">
            <v>MIC</v>
          </cell>
          <cell r="C159">
            <v>5485.5738148068122</v>
          </cell>
          <cell r="D159">
            <v>3.7392220633728699</v>
          </cell>
        </row>
        <row r="160">
          <cell r="A160" t="str">
            <v>North Macedonia</v>
          </cell>
          <cell r="B160" t="str">
            <v>MKD</v>
          </cell>
          <cell r="C160">
            <v>6083.7189483214843</v>
          </cell>
          <cell r="D160">
            <v>3.7841691425912711</v>
          </cell>
        </row>
        <row r="161">
          <cell r="A161" t="str">
            <v>Mali</v>
          </cell>
          <cell r="B161" t="str">
            <v>MLI</v>
          </cell>
          <cell r="C161">
            <v>899.65990809661514</v>
          </cell>
          <cell r="D161">
            <v>2.9540783672721589</v>
          </cell>
        </row>
        <row r="162">
          <cell r="A162" t="str">
            <v>Malta</v>
          </cell>
          <cell r="B162" t="str">
            <v>MLT</v>
          </cell>
          <cell r="C162">
            <v>30098.283309997496</v>
          </cell>
          <cell r="D162">
            <v>4.4785417258178821</v>
          </cell>
        </row>
        <row r="163">
          <cell r="A163" t="str">
            <v>Myanmar</v>
          </cell>
          <cell r="B163" t="str">
            <v>MMR</v>
          </cell>
          <cell r="C163">
            <v>1325.9529237064032</v>
          </cell>
          <cell r="D163">
            <v>3.1225281052622158</v>
          </cell>
        </row>
        <row r="164">
          <cell r="A164" t="str">
            <v>Middle East &amp; North Africa (excluding high income)</v>
          </cell>
          <cell r="B164" t="str">
            <v>MNA</v>
          </cell>
          <cell r="D164" t="e">
            <v>#NUM!</v>
          </cell>
        </row>
        <row r="165">
          <cell r="A165" t="str">
            <v>Montenegro</v>
          </cell>
          <cell r="B165" t="str">
            <v>MNE</v>
          </cell>
          <cell r="C165">
            <v>8844.2369853805631</v>
          </cell>
          <cell r="D165">
            <v>3.9466603711821335</v>
          </cell>
        </row>
        <row r="166">
          <cell r="A166" t="str">
            <v>Mongolia</v>
          </cell>
          <cell r="B166" t="str">
            <v>MNG</v>
          </cell>
          <cell r="C166">
            <v>4121.7324346939085</v>
          </cell>
          <cell r="D166">
            <v>3.6150797958110794</v>
          </cell>
        </row>
        <row r="167">
          <cell r="A167" t="str">
            <v>Northern Mariana Islands</v>
          </cell>
          <cell r="B167" t="str">
            <v>MNP</v>
          </cell>
          <cell r="C167">
            <v>23258.675855279351</v>
          </cell>
          <cell r="D167">
            <v>4.3665849861828514</v>
          </cell>
        </row>
        <row r="168">
          <cell r="A168" t="str">
            <v>Mozambique</v>
          </cell>
          <cell r="B168" t="str">
            <v>MOZ</v>
          </cell>
          <cell r="C168">
            <v>498.9572202086523</v>
          </cell>
          <cell r="D168">
            <v>2.6980633115076293</v>
          </cell>
        </row>
        <row r="169">
          <cell r="A169" t="str">
            <v>Mauritania</v>
          </cell>
          <cell r="B169" t="str">
            <v>MRT</v>
          </cell>
          <cell r="C169">
            <v>1188.8345875397326</v>
          </cell>
          <cell r="D169">
            <v>3.0751214318128124</v>
          </cell>
        </row>
        <row r="170">
          <cell r="A170" t="str">
            <v>Mauritius</v>
          </cell>
          <cell r="B170" t="str">
            <v>MUS</v>
          </cell>
          <cell r="C170">
            <v>11238.690394896143</v>
          </cell>
          <cell r="D170">
            <v>4.0507157073712756</v>
          </cell>
        </row>
        <row r="171">
          <cell r="A171" t="str">
            <v>Malawi</v>
          </cell>
          <cell r="B171" t="str">
            <v>MWI</v>
          </cell>
          <cell r="C171">
            <v>389.39803317883633</v>
          </cell>
          <cell r="D171">
            <v>2.5903937535996895</v>
          </cell>
        </row>
        <row r="172">
          <cell r="A172" t="str">
            <v>Malaysia</v>
          </cell>
          <cell r="B172" t="str">
            <v>MYS</v>
          </cell>
          <cell r="C172">
            <v>11373.233002567642</v>
          </cell>
          <cell r="D172">
            <v>4.0558839365955679</v>
          </cell>
        </row>
        <row r="173">
          <cell r="A173" t="str">
            <v>North America</v>
          </cell>
          <cell r="B173" t="str">
            <v>NAC</v>
          </cell>
          <cell r="C173">
            <v>61117.048372643578</v>
          </cell>
          <cell r="D173">
            <v>4.7861623719677171</v>
          </cell>
        </row>
        <row r="174">
          <cell r="A174" t="str">
            <v>Namibia</v>
          </cell>
          <cell r="B174" t="str">
            <v>NAM</v>
          </cell>
          <cell r="C174">
            <v>5931.4538861161691</v>
          </cell>
          <cell r="D174">
            <v>3.7731611583434788</v>
          </cell>
        </row>
        <row r="175">
          <cell r="A175" t="str">
            <v>New Caledonia</v>
          </cell>
          <cell r="B175" t="str">
            <v>NCL</v>
          </cell>
          <cell r="D175" t="e">
            <v>#NUM!</v>
          </cell>
        </row>
        <row r="176">
          <cell r="A176" t="str">
            <v>Niger</v>
          </cell>
          <cell r="B176" t="str">
            <v>NER</v>
          </cell>
          <cell r="C176">
            <v>413.98030496208889</v>
          </cell>
          <cell r="D176">
            <v>2.6169796801311724</v>
          </cell>
        </row>
        <row r="177">
          <cell r="A177" t="str">
            <v>Nigeria</v>
          </cell>
          <cell r="B177" t="str">
            <v>NGA</v>
          </cell>
          <cell r="C177">
            <v>2028.1819701759794</v>
          </cell>
          <cell r="D177">
            <v>3.3071069176721144</v>
          </cell>
        </row>
        <row r="178">
          <cell r="A178" t="str">
            <v>Nicaragua</v>
          </cell>
          <cell r="B178" t="str">
            <v>NIC</v>
          </cell>
          <cell r="C178">
            <v>2028.8947553936853</v>
          </cell>
          <cell r="D178">
            <v>3.3072595195137637</v>
          </cell>
        </row>
        <row r="179">
          <cell r="A179" t="str">
            <v>Netherlands</v>
          </cell>
          <cell r="B179" t="str">
            <v>NLD</v>
          </cell>
          <cell r="C179">
            <v>53024.059213053115</v>
          </cell>
          <cell r="D179">
            <v>4.7244729717250582</v>
          </cell>
        </row>
        <row r="180">
          <cell r="A180" t="str">
            <v>Norway</v>
          </cell>
          <cell r="B180" t="str">
            <v>NOR</v>
          </cell>
          <cell r="C180">
            <v>81697.245983676796</v>
          </cell>
          <cell r="D180">
            <v>4.9122074167006957</v>
          </cell>
        </row>
        <row r="181">
          <cell r="A181" t="str">
            <v>Nepal</v>
          </cell>
          <cell r="B181" t="str">
            <v>NPL</v>
          </cell>
          <cell r="C181">
            <v>1033.9124308263372</v>
          </cell>
          <cell r="D181">
            <v>3.0144837569209733</v>
          </cell>
        </row>
        <row r="182">
          <cell r="A182" t="str">
            <v>Nauru</v>
          </cell>
          <cell r="B182" t="str">
            <v>NRU</v>
          </cell>
          <cell r="C182">
            <v>9888.8935965299333</v>
          </cell>
          <cell r="D182">
            <v>3.9951477039529855</v>
          </cell>
        </row>
        <row r="183">
          <cell r="A183" t="str">
            <v>New Zealand</v>
          </cell>
          <cell r="B183" t="str">
            <v>NZL</v>
          </cell>
          <cell r="C183">
            <v>41945.331669093204</v>
          </cell>
          <cell r="D183">
            <v>4.6226836327887861</v>
          </cell>
        </row>
        <row r="184">
          <cell r="A184" t="str">
            <v>OECD members</v>
          </cell>
          <cell r="B184" t="str">
            <v>OED</v>
          </cell>
          <cell r="C184">
            <v>40410.454731649326</v>
          </cell>
          <cell r="D184">
            <v>4.6064937375085941</v>
          </cell>
        </row>
        <row r="185">
          <cell r="A185" t="str">
            <v>Oman</v>
          </cell>
          <cell r="B185" t="str">
            <v>OMN</v>
          </cell>
          <cell r="C185">
            <v>16415.157278098934</v>
          </cell>
          <cell r="D185">
            <v>4.215245048179173</v>
          </cell>
        </row>
        <row r="186">
          <cell r="A186" t="str">
            <v>Other small states</v>
          </cell>
          <cell r="B186" t="str">
            <v>OSS</v>
          </cell>
          <cell r="C186">
            <v>14704.832932993702</v>
          </cell>
          <cell r="D186">
            <v>4.1674600946920437</v>
          </cell>
        </row>
        <row r="187">
          <cell r="A187" t="str">
            <v>Pakistan</v>
          </cell>
          <cell r="B187" t="str">
            <v>PAK</v>
          </cell>
          <cell r="C187">
            <v>1482.4030630679774</v>
          </cell>
          <cell r="D187">
            <v>3.1709663036881657</v>
          </cell>
        </row>
        <row r="188">
          <cell r="A188" t="str">
            <v>Panama</v>
          </cell>
          <cell r="B188" t="str">
            <v>PAN</v>
          </cell>
          <cell r="C188">
            <v>15575.07254829151</v>
          </cell>
          <cell r="D188">
            <v>4.1924300782685613</v>
          </cell>
        </row>
        <row r="189">
          <cell r="A189" t="str">
            <v>Peru</v>
          </cell>
          <cell r="B189" t="str">
            <v>PER</v>
          </cell>
          <cell r="C189">
            <v>6941.235847630116</v>
          </cell>
          <cell r="D189">
            <v>3.8414368010057571</v>
          </cell>
        </row>
        <row r="190">
          <cell r="A190" t="str">
            <v>Philippines</v>
          </cell>
          <cell r="B190" t="str">
            <v>PHL</v>
          </cell>
          <cell r="C190">
            <v>3102.7133632993136</v>
          </cell>
          <cell r="D190">
            <v>3.4917416561876613</v>
          </cell>
        </row>
        <row r="191">
          <cell r="A191" t="str">
            <v>Palau</v>
          </cell>
          <cell r="B191" t="str">
            <v>PLW</v>
          </cell>
          <cell r="C191">
            <v>15859.434857876808</v>
          </cell>
          <cell r="D191">
            <v>4.2002877074154714</v>
          </cell>
        </row>
        <row r="192">
          <cell r="A192" t="str">
            <v>Papua New Guinea</v>
          </cell>
          <cell r="B192" t="str">
            <v>PNG</v>
          </cell>
          <cell r="C192">
            <v>2730.2747993587313</v>
          </cell>
          <cell r="D192">
            <v>3.4362063605348983</v>
          </cell>
        </row>
        <row r="193">
          <cell r="A193" t="str">
            <v>Poland</v>
          </cell>
          <cell r="B193" t="str">
            <v>POL</v>
          </cell>
          <cell r="C193">
            <v>15420.911163429526</v>
          </cell>
          <cell r="D193">
            <v>4.1881100352946223</v>
          </cell>
        </row>
        <row r="194">
          <cell r="A194" t="str">
            <v>Pre-demographic dividend</v>
          </cell>
          <cell r="B194" t="str">
            <v>PRE</v>
          </cell>
          <cell r="C194">
            <v>1437.2893696228678</v>
          </cell>
          <cell r="D194">
            <v>3.1575442134918119</v>
          </cell>
        </row>
        <row r="195">
          <cell r="A195" t="str">
            <v>Puerto Rico</v>
          </cell>
          <cell r="B195" t="str">
            <v>PRI</v>
          </cell>
          <cell r="C195">
            <v>31651.348151403079</v>
          </cell>
          <cell r="D195">
            <v>4.5003922130025282</v>
          </cell>
        </row>
        <row r="196">
          <cell r="A196" t="str">
            <v>Korea, Dem. People’s Rep.</v>
          </cell>
          <cell r="B196" t="str">
            <v>PRK</v>
          </cell>
          <cell r="D196" t="e">
            <v>#NUM!</v>
          </cell>
        </row>
        <row r="197">
          <cell r="A197" t="str">
            <v>Portugal</v>
          </cell>
          <cell r="B197" t="str">
            <v>PRT</v>
          </cell>
          <cell r="C197">
            <v>23407.906588796781</v>
          </cell>
          <cell r="D197">
            <v>4.3693625756963481</v>
          </cell>
        </row>
        <row r="198">
          <cell r="A198" t="str">
            <v>Paraguay</v>
          </cell>
          <cell r="B198" t="str">
            <v>PRY</v>
          </cell>
          <cell r="C198">
            <v>5821.8143229232355</v>
          </cell>
          <cell r="D198">
            <v>3.765058350224098</v>
          </cell>
        </row>
        <row r="199">
          <cell r="A199" t="str">
            <v>West Bank and Gaza</v>
          </cell>
          <cell r="B199" t="str">
            <v>PSE</v>
          </cell>
          <cell r="C199">
            <v>3198.8666444740493</v>
          </cell>
          <cell r="D199">
            <v>3.5049961354338297</v>
          </cell>
        </row>
        <row r="200">
          <cell r="A200" t="str">
            <v>Pacific island small states</v>
          </cell>
          <cell r="B200" t="str">
            <v>PSS</v>
          </cell>
          <cell r="C200">
            <v>4224.5298902958602</v>
          </cell>
          <cell r="D200">
            <v>3.6257783872715401</v>
          </cell>
        </row>
        <row r="201">
          <cell r="A201" t="str">
            <v>Post-demographic dividend</v>
          </cell>
          <cell r="B201" t="str">
            <v>PST</v>
          </cell>
          <cell r="C201">
            <v>45126.49777856408</v>
          </cell>
          <cell r="D201">
            <v>4.6544316296764956</v>
          </cell>
        </row>
        <row r="202">
          <cell r="A202" t="str">
            <v>French Polynesia</v>
          </cell>
          <cell r="B202" t="str">
            <v>PYF</v>
          </cell>
          <cell r="D202" t="e">
            <v>#NUM!</v>
          </cell>
        </row>
        <row r="203">
          <cell r="A203" t="str">
            <v>Qatar</v>
          </cell>
          <cell r="B203" t="str">
            <v>QAT</v>
          </cell>
          <cell r="C203">
            <v>68793.784437261362</v>
          </cell>
          <cell r="D203">
            <v>4.8375492012218313</v>
          </cell>
        </row>
        <row r="204">
          <cell r="A204" t="str">
            <v>Romania</v>
          </cell>
          <cell r="B204" t="str">
            <v>ROU</v>
          </cell>
          <cell r="C204">
            <v>12301.186403430165</v>
          </cell>
          <cell r="D204">
            <v>4.0899469995382063</v>
          </cell>
        </row>
        <row r="205">
          <cell r="A205" t="str">
            <v>Russian Federation</v>
          </cell>
          <cell r="B205" t="str">
            <v>RUS</v>
          </cell>
          <cell r="C205">
            <v>11288.8784475021</v>
          </cell>
          <cell r="D205">
            <v>4.052650796818134</v>
          </cell>
        </row>
        <row r="206">
          <cell r="A206" t="str">
            <v>Rwanda</v>
          </cell>
          <cell r="B206" t="str">
            <v>RWA</v>
          </cell>
          <cell r="C206">
            <v>772.94445992918679</v>
          </cell>
          <cell r="D206">
            <v>2.8881482887270464</v>
          </cell>
        </row>
        <row r="207">
          <cell r="A207" t="str">
            <v>South Asia</v>
          </cell>
          <cell r="B207" t="str">
            <v>SAS</v>
          </cell>
          <cell r="C207">
            <v>1902.8026286068994</v>
          </cell>
          <cell r="D207">
            <v>3.2793937426998734</v>
          </cell>
        </row>
        <row r="208">
          <cell r="A208" t="str">
            <v>Saudi Arabia</v>
          </cell>
          <cell r="B208" t="str">
            <v>SAU</v>
          </cell>
          <cell r="C208">
            <v>23338.963458071827</v>
          </cell>
          <cell r="D208">
            <v>4.3680815640300032</v>
          </cell>
        </row>
        <row r="209">
          <cell r="A209" t="str">
            <v>Sudan</v>
          </cell>
          <cell r="B209" t="str">
            <v>SDN</v>
          </cell>
          <cell r="C209">
            <v>977.27363572441698</v>
          </cell>
          <cell r="D209">
            <v>2.990016182804013</v>
          </cell>
        </row>
        <row r="210">
          <cell r="A210" t="str">
            <v>Senegal</v>
          </cell>
          <cell r="B210" t="str">
            <v>SEN</v>
          </cell>
          <cell r="C210">
            <v>1521.9535542139131</v>
          </cell>
          <cell r="D210">
            <v>3.1824013991780586</v>
          </cell>
        </row>
        <row r="211">
          <cell r="A211" t="str">
            <v>Singapore</v>
          </cell>
          <cell r="B211" t="str">
            <v>SGP</v>
          </cell>
          <cell r="C211">
            <v>64581.944018395363</v>
          </cell>
          <cell r="D211">
            <v>4.8101111138269257</v>
          </cell>
        </row>
        <row r="212">
          <cell r="A212" t="str">
            <v>Solomon Islands</v>
          </cell>
          <cell r="B212" t="str">
            <v>SLB</v>
          </cell>
          <cell r="C212">
            <v>2137.6906953935677</v>
          </cell>
          <cell r="D212">
            <v>3.329944866915111</v>
          </cell>
        </row>
        <row r="213">
          <cell r="A213" t="str">
            <v>Sierra Leone</v>
          </cell>
          <cell r="B213" t="str">
            <v>SLE</v>
          </cell>
          <cell r="C213">
            <v>533.99118425893596</v>
          </cell>
          <cell r="D213">
            <v>2.7275340872545835</v>
          </cell>
        </row>
        <row r="214">
          <cell r="A214" t="str">
            <v>El Salvador</v>
          </cell>
          <cell r="B214" t="str">
            <v>SLV</v>
          </cell>
          <cell r="C214">
            <v>4058.2524392811797</v>
          </cell>
          <cell r="D214">
            <v>3.6083390583643946</v>
          </cell>
        </row>
        <row r="215">
          <cell r="A215" t="str">
            <v>San Marino</v>
          </cell>
          <cell r="B215" t="str">
            <v>SMR</v>
          </cell>
          <cell r="D215" t="e">
            <v>#NUM!</v>
          </cell>
        </row>
        <row r="216">
          <cell r="A216" t="str">
            <v>Somalia</v>
          </cell>
          <cell r="B216" t="str">
            <v>SOM</v>
          </cell>
          <cell r="C216">
            <v>314.54416567076322</v>
          </cell>
          <cell r="D216">
            <v>2.4976816340751746</v>
          </cell>
        </row>
        <row r="217">
          <cell r="A217" t="str">
            <v>Serbia</v>
          </cell>
          <cell r="B217" t="str">
            <v>SRB</v>
          </cell>
          <cell r="C217">
            <v>7246.7316558643697</v>
          </cell>
          <cell r="D217">
            <v>3.8601421798314486</v>
          </cell>
        </row>
        <row r="218">
          <cell r="A218" t="str">
            <v>Sub-Saharan Africa (excluding high income)</v>
          </cell>
          <cell r="B218" t="str">
            <v>SSA</v>
          </cell>
          <cell r="C218">
            <v>1584.4382337227435</v>
          </cell>
          <cell r="D218">
            <v>3.1998753137211891</v>
          </cell>
        </row>
        <row r="219">
          <cell r="A219" t="str">
            <v>South Sudan</v>
          </cell>
          <cell r="B219" t="str">
            <v>SSD</v>
          </cell>
          <cell r="C219">
            <v>364</v>
          </cell>
          <cell r="D219">
            <v>2.5611013836490559</v>
          </cell>
        </row>
        <row r="220">
          <cell r="A220" t="str">
            <v>Sub-Saharan Africa</v>
          </cell>
          <cell r="B220" t="str">
            <v>SSF</v>
          </cell>
          <cell r="C220">
            <v>1585.7721478168537</v>
          </cell>
          <cell r="D220">
            <v>3.2002407857213857</v>
          </cell>
        </row>
        <row r="221">
          <cell r="A221" t="str">
            <v>Small states</v>
          </cell>
          <cell r="B221" t="str">
            <v>SST</v>
          </cell>
          <cell r="C221">
            <v>13213.613097525151</v>
          </cell>
          <cell r="D221">
            <v>4.1210215862569335</v>
          </cell>
        </row>
        <row r="222">
          <cell r="A222" t="str">
            <v>São Tomé and Principe</v>
          </cell>
          <cell r="B222" t="str">
            <v>STP</v>
          </cell>
          <cell r="C222">
            <v>2001.1409022616363</v>
          </cell>
          <cell r="D222">
            <v>3.3012776688062933</v>
          </cell>
        </row>
        <row r="223">
          <cell r="A223" t="str">
            <v>Suriname</v>
          </cell>
          <cell r="B223" t="str">
            <v>SUR</v>
          </cell>
          <cell r="C223">
            <v>6234.0449223064616</v>
          </cell>
          <cell r="D223">
            <v>3.79476992746272</v>
          </cell>
        </row>
        <row r="224">
          <cell r="A224" t="str">
            <v>Slovak Republic</v>
          </cell>
          <cell r="B224" t="str">
            <v>SVK</v>
          </cell>
          <cell r="C224">
            <v>19442.705762069272</v>
          </cell>
          <cell r="D224">
            <v>4.2887567037880681</v>
          </cell>
        </row>
        <row r="225">
          <cell r="A225" t="str">
            <v>Slovenia</v>
          </cell>
          <cell r="B225" t="str">
            <v>SVN</v>
          </cell>
          <cell r="C225">
            <v>26123.97386946464</v>
          </cell>
          <cell r="D225">
            <v>4.4170392406853738</v>
          </cell>
        </row>
        <row r="226">
          <cell r="A226" t="str">
            <v>Sweden</v>
          </cell>
          <cell r="B226" t="str">
            <v>SWE</v>
          </cell>
          <cell r="C226">
            <v>54608.360254690589</v>
          </cell>
          <cell r="D226">
            <v>4.7372591360112581</v>
          </cell>
        </row>
        <row r="227">
          <cell r="A227" t="str">
            <v>Eswatini</v>
          </cell>
          <cell r="B227" t="str">
            <v>SWZ</v>
          </cell>
          <cell r="C227">
            <v>4145.9741116869136</v>
          </cell>
          <cell r="D227">
            <v>3.6176265859424483</v>
          </cell>
        </row>
        <row r="228">
          <cell r="A228" t="str">
            <v>Sint Maarten (Dutch part)</v>
          </cell>
          <cell r="B228" t="str">
            <v>SXM</v>
          </cell>
          <cell r="D228" t="e">
            <v>#NUM!</v>
          </cell>
        </row>
        <row r="229">
          <cell r="A229" t="str">
            <v>Seychelles</v>
          </cell>
          <cell r="B229" t="str">
            <v>SYC</v>
          </cell>
          <cell r="C229">
            <v>16433.935286515778</v>
          </cell>
          <cell r="D229">
            <v>4.215741572477909</v>
          </cell>
        </row>
        <row r="230">
          <cell r="A230" t="str">
            <v>Syrian Arab Republic</v>
          </cell>
          <cell r="B230" t="str">
            <v>SYR</v>
          </cell>
          <cell r="D230" t="e">
            <v>#NUM!</v>
          </cell>
        </row>
        <row r="231">
          <cell r="A231" t="str">
            <v>Turks and Caicos Islands</v>
          </cell>
          <cell r="B231" t="str">
            <v>TCA</v>
          </cell>
          <cell r="C231">
            <v>27142.227797690164</v>
          </cell>
          <cell r="D231">
            <v>4.4336454910958691</v>
          </cell>
        </row>
        <row r="232">
          <cell r="A232" t="str">
            <v>Chad</v>
          </cell>
          <cell r="B232" t="str">
            <v>TCD</v>
          </cell>
          <cell r="C232">
            <v>728.34323535928945</v>
          </cell>
          <cell r="D232">
            <v>2.8623360909794551</v>
          </cell>
        </row>
        <row r="233">
          <cell r="A233" t="str">
            <v>East Asia &amp; Pacific (IDA &amp; IBRD countries)</v>
          </cell>
          <cell r="B233" t="str">
            <v>TEA</v>
          </cell>
          <cell r="C233">
            <v>7905.0351475860953</v>
          </cell>
          <cell r="D233">
            <v>3.8979038052446677</v>
          </cell>
        </row>
        <row r="234">
          <cell r="A234" t="str">
            <v>Europe &amp; Central Asia (IDA &amp; IBRD countries)</v>
          </cell>
          <cell r="B234" t="str">
            <v>TEC</v>
          </cell>
          <cell r="C234">
            <v>8822.8692322319494</v>
          </cell>
          <cell r="D234">
            <v>3.9456098423978823</v>
          </cell>
        </row>
        <row r="235">
          <cell r="A235" t="str">
            <v>Togo</v>
          </cell>
          <cell r="B235" t="str">
            <v>TGO</v>
          </cell>
          <cell r="C235">
            <v>679.2570836028741</v>
          </cell>
          <cell r="D235">
            <v>2.8320341761346088</v>
          </cell>
        </row>
        <row r="236">
          <cell r="A236" t="str">
            <v>Thailand</v>
          </cell>
          <cell r="B236" t="str">
            <v>THA</v>
          </cell>
          <cell r="C236">
            <v>7273.5632073209154</v>
          </cell>
          <cell r="D236">
            <v>3.8617472172100338</v>
          </cell>
        </row>
        <row r="237">
          <cell r="A237" t="str">
            <v>Tajikistan</v>
          </cell>
          <cell r="B237" t="str">
            <v>TJK</v>
          </cell>
          <cell r="C237">
            <v>826.62153053870361</v>
          </cell>
          <cell r="D237">
            <v>2.9173067129132377</v>
          </cell>
        </row>
        <row r="238">
          <cell r="A238" t="str">
            <v>Turkmenistan</v>
          </cell>
          <cell r="B238" t="str">
            <v>TKM</v>
          </cell>
          <cell r="C238">
            <v>6966.6354106307708</v>
          </cell>
          <cell r="D238">
            <v>3.8430230829194731</v>
          </cell>
        </row>
        <row r="239">
          <cell r="A239" t="str">
            <v>Latin America &amp; the Caribbean (IDA &amp; IBRD countries)</v>
          </cell>
          <cell r="B239" t="str">
            <v>TLA</v>
          </cell>
          <cell r="C239">
            <v>8887.5113626730199</v>
          </cell>
          <cell r="D239">
            <v>3.9487801689831716</v>
          </cell>
        </row>
        <row r="240">
          <cell r="A240" t="str">
            <v>Timor-Leste</v>
          </cell>
          <cell r="B240" t="str">
            <v>TLS</v>
          </cell>
          <cell r="C240">
            <v>2035.5339076888138</v>
          </cell>
          <cell r="D240">
            <v>3.3086783412030103</v>
          </cell>
        </row>
        <row r="241">
          <cell r="A241" t="str">
            <v>Middle East &amp; North Africa (IDA &amp; IBRD countries)</v>
          </cell>
          <cell r="B241" t="str">
            <v>TMN</v>
          </cell>
          <cell r="D241" t="e">
            <v>#NUM!</v>
          </cell>
        </row>
        <row r="242">
          <cell r="A242" t="str">
            <v>Tonga</v>
          </cell>
          <cell r="B242" t="str">
            <v>TON</v>
          </cell>
          <cell r="C242">
            <v>4364.0155613494944</v>
          </cell>
          <cell r="D242">
            <v>3.6398862905405407</v>
          </cell>
        </row>
        <row r="243">
          <cell r="A243" t="str">
            <v>South Asia (IDA &amp; IBRD)</v>
          </cell>
          <cell r="B243" t="str">
            <v>TSA</v>
          </cell>
          <cell r="C243">
            <v>1902.8026286068994</v>
          </cell>
          <cell r="D243">
            <v>3.2793937426998734</v>
          </cell>
        </row>
        <row r="244">
          <cell r="A244" t="str">
            <v>Sub-Saharan Africa (IDA &amp; IBRD countries)</v>
          </cell>
          <cell r="B244" t="str">
            <v>TSS</v>
          </cell>
          <cell r="C244">
            <v>1585.772147816853</v>
          </cell>
          <cell r="D244">
            <v>3.2002407857213853</v>
          </cell>
        </row>
        <row r="245">
          <cell r="A245" t="str">
            <v>Trinidad and Tobago</v>
          </cell>
          <cell r="B245" t="str">
            <v>TTO</v>
          </cell>
          <cell r="C245">
            <v>17129.913090257691</v>
          </cell>
          <cell r="D245">
            <v>4.2337551595494416</v>
          </cell>
        </row>
        <row r="246">
          <cell r="A246" t="str">
            <v>Tunisia</v>
          </cell>
          <cell r="B246" t="str">
            <v>TUN</v>
          </cell>
          <cell r="C246">
            <v>3447.5079097555108</v>
          </cell>
          <cell r="D246">
            <v>3.5375052712682589</v>
          </cell>
        </row>
        <row r="247">
          <cell r="A247" t="str">
            <v>Turkey</v>
          </cell>
          <cell r="B247" t="str">
            <v>TUR</v>
          </cell>
          <cell r="C247">
            <v>9370.1763438282032</v>
          </cell>
          <cell r="D247">
            <v>3.9717477642528634</v>
          </cell>
        </row>
        <row r="248">
          <cell r="A248" t="str">
            <v>Tuvalu</v>
          </cell>
          <cell r="B248" t="str">
            <v>TUV</v>
          </cell>
          <cell r="C248">
            <v>3700.7106771347076</v>
          </cell>
          <cell r="D248">
            <v>3.5682851331265928</v>
          </cell>
        </row>
        <row r="249">
          <cell r="A249" t="str">
            <v>Tanzania</v>
          </cell>
          <cell r="B249" t="str">
            <v>TZA</v>
          </cell>
          <cell r="C249">
            <v>1060.9946148942099</v>
          </cell>
          <cell r="D249">
            <v>3.0257131796339851</v>
          </cell>
        </row>
        <row r="250">
          <cell r="A250" t="str">
            <v>Uganda</v>
          </cell>
          <cell r="B250" t="str">
            <v>UGA</v>
          </cell>
          <cell r="C250">
            <v>642.77674429200692</v>
          </cell>
          <cell r="D250">
            <v>2.8080601555705256</v>
          </cell>
        </row>
        <row r="251">
          <cell r="A251" t="str">
            <v>Ukraine</v>
          </cell>
          <cell r="B251" t="str">
            <v>UKR</v>
          </cell>
          <cell r="C251">
            <v>3095.1735805358599</v>
          </cell>
          <cell r="D251">
            <v>3.4906850097228617</v>
          </cell>
        </row>
        <row r="252">
          <cell r="A252" t="str">
            <v>Upper middle income</v>
          </cell>
          <cell r="B252" t="str">
            <v>UMC</v>
          </cell>
          <cell r="C252">
            <v>9205.3787396024254</v>
          </cell>
          <cell r="D252">
            <v>3.9640416615131078</v>
          </cell>
        </row>
        <row r="253">
          <cell r="A253" t="str">
            <v>Uruguay</v>
          </cell>
          <cell r="B253" t="str">
            <v>URY</v>
          </cell>
          <cell r="C253">
            <v>17277.97011054961</v>
          </cell>
          <cell r="D253">
            <v>4.2374927183760667</v>
          </cell>
        </row>
        <row r="254">
          <cell r="A254" t="str">
            <v>United States</v>
          </cell>
          <cell r="B254" t="str">
            <v>USA</v>
          </cell>
          <cell r="C254">
            <v>62794.585652239766</v>
          </cell>
          <cell r="D254">
            <v>4.797922199107802</v>
          </cell>
        </row>
        <row r="255">
          <cell r="A255" t="str">
            <v>Uzbekistan</v>
          </cell>
          <cell r="B255" t="str">
            <v>UZB</v>
          </cell>
          <cell r="C255">
            <v>1532.371676796836</v>
          </cell>
          <cell r="D255">
            <v>3.1853641162133366</v>
          </cell>
        </row>
        <row r="256">
          <cell r="A256" t="str">
            <v>St. Vincent and the Grenadines</v>
          </cell>
          <cell r="B256" t="str">
            <v>VCT</v>
          </cell>
          <cell r="C256">
            <v>7361.4009618001992</v>
          </cell>
          <cell r="D256">
            <v>3.8669604735874707</v>
          </cell>
        </row>
        <row r="257">
          <cell r="A257" t="str">
            <v>Venezuela, RB</v>
          </cell>
          <cell r="B257" t="str">
            <v>VEN</v>
          </cell>
          <cell r="D257" t="e">
            <v>#NUM!</v>
          </cell>
        </row>
        <row r="258">
          <cell r="A258" t="str">
            <v>British Virgin Islands</v>
          </cell>
          <cell r="B258" t="str">
            <v>VGB</v>
          </cell>
          <cell r="D258" t="e">
            <v>#NUM!</v>
          </cell>
        </row>
        <row r="259">
          <cell r="A259" t="str">
            <v>Virgin Islands (U.S.)</v>
          </cell>
          <cell r="B259" t="str">
            <v>VIR</v>
          </cell>
          <cell r="D259" t="e">
            <v>#NUM!</v>
          </cell>
        </row>
        <row r="260">
          <cell r="A260" t="str">
            <v>Vietnam</v>
          </cell>
          <cell r="B260" t="str">
            <v>VNM</v>
          </cell>
          <cell r="C260">
            <v>2566.5969495851127</v>
          </cell>
          <cell r="D260">
            <v>3.4093576737690414</v>
          </cell>
        </row>
        <row r="261">
          <cell r="A261" t="str">
            <v>Vanuatu</v>
          </cell>
          <cell r="B261" t="str">
            <v>VUT</v>
          </cell>
          <cell r="C261">
            <v>3123.8933964995563</v>
          </cell>
          <cell r="D261">
            <v>3.4946962050701993</v>
          </cell>
        </row>
        <row r="262">
          <cell r="A262" t="str">
            <v>World</v>
          </cell>
          <cell r="B262" t="str">
            <v>WLD</v>
          </cell>
          <cell r="C262">
            <v>11312.555100335678</v>
          </cell>
          <cell r="D262">
            <v>4.0535607075470459</v>
          </cell>
        </row>
        <row r="263">
          <cell r="A263" t="str">
            <v>Samoa</v>
          </cell>
          <cell r="B263" t="str">
            <v>WSM</v>
          </cell>
          <cell r="C263">
            <v>4183.4079350469583</v>
          </cell>
          <cell r="D263">
            <v>3.6215302158361236</v>
          </cell>
        </row>
        <row r="264">
          <cell r="A264" t="str">
            <v>Kosovo</v>
          </cell>
          <cell r="B264" t="str">
            <v>XKX</v>
          </cell>
          <cell r="C264">
            <v>4302.2764825237809</v>
          </cell>
          <cell r="D264">
            <v>3.6336983165526244</v>
          </cell>
        </row>
        <row r="265">
          <cell r="A265" t="str">
            <v>Yemen, Rep.</v>
          </cell>
          <cell r="B265" t="str">
            <v>YEM</v>
          </cell>
          <cell r="C265">
            <v>944.40849937341932</v>
          </cell>
          <cell r="D265">
            <v>2.9751598869352427</v>
          </cell>
        </row>
        <row r="266">
          <cell r="A266" t="str">
            <v>South Africa</v>
          </cell>
          <cell r="B266" t="str">
            <v>ZAF</v>
          </cell>
          <cell r="C266">
            <v>6374.028195759437</v>
          </cell>
          <cell r="D266">
            <v>3.8044139802603452</v>
          </cell>
        </row>
        <row r="267">
          <cell r="A267" t="str">
            <v>Zambia</v>
          </cell>
          <cell r="B267" t="str">
            <v>ZMB</v>
          </cell>
          <cell r="C267">
            <v>1539.9001577990691</v>
          </cell>
          <cell r="D267">
            <v>3.1874925634841342</v>
          </cell>
        </row>
        <row r="268">
          <cell r="A268" t="str">
            <v>Zimbabwe</v>
          </cell>
          <cell r="B268" t="str">
            <v>ZWE</v>
          </cell>
          <cell r="C268">
            <v>2146.996384877074</v>
          </cell>
          <cell r="D268">
            <v>3.3318313131697095</v>
          </cell>
        </row>
      </sheetData>
      <sheetData sheetId="4"/>
      <sheetData sheetId="5"/>
      <sheetData sheetId="6"/>
      <sheetData sheetId="7">
        <row r="1">
          <cell r="A1" t="str">
            <v>Pct. change in Gini</v>
          </cell>
          <cell r="B1">
            <v>0</v>
          </cell>
        </row>
        <row r="3">
          <cell r="A3" t="str">
            <v>Sum of (mean) FGT0_19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(rawsum) pop</v>
          </cell>
          <cell r="G5" t="str">
            <v>April</v>
          </cell>
          <cell r="H5" t="str">
            <v>January</v>
          </cell>
          <cell r="I5" t="str">
            <v>Change</v>
          </cell>
          <cell r="J5" t="str">
            <v>Number of poor</v>
          </cell>
        </row>
        <row r="6">
          <cell r="A6" t="str">
            <v>Albania</v>
          </cell>
          <cell r="B6">
            <v>1.2000000476837158</v>
          </cell>
          <cell r="C6">
            <v>1.2000000476837158</v>
          </cell>
          <cell r="D6">
            <v>1.6000000238418579</v>
          </cell>
          <cell r="E6">
            <v>1</v>
          </cell>
          <cell r="F6">
            <v>2.867</v>
          </cell>
          <cell r="G6">
            <v>0.39999997615814209</v>
          </cell>
          <cell r="H6">
            <v>-0.20000004768371582</v>
          </cell>
          <cell r="I6">
            <v>0.60000002384185791</v>
          </cell>
          <cell r="J6">
            <v>1.7202000683546066E-2</v>
          </cell>
        </row>
        <row r="7">
          <cell r="A7" t="str">
            <v>Algeria</v>
          </cell>
          <cell r="B7">
            <v>0.30000001192092896</v>
          </cell>
          <cell r="C7">
            <v>0.30000001192092896</v>
          </cell>
          <cell r="D7">
            <v>0.40000000596046448</v>
          </cell>
          <cell r="E7">
            <v>0.30000001192092896</v>
          </cell>
          <cell r="F7">
            <v>43.850999999999999</v>
          </cell>
          <cell r="G7">
            <v>9.9999994039535522E-2</v>
          </cell>
          <cell r="H7">
            <v>0</v>
          </cell>
          <cell r="I7">
            <v>9.9999994039535522E-2</v>
          </cell>
          <cell r="J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48.299999237060547</v>
          </cell>
          <cell r="D8">
            <v>50</v>
          </cell>
          <cell r="E8">
            <v>48.799999237060547</v>
          </cell>
          <cell r="F8">
            <v>32.866</v>
          </cell>
          <cell r="G8">
            <v>1.7000007629394531</v>
          </cell>
          <cell r="H8">
            <v>0.5</v>
          </cell>
          <cell r="I8">
            <v>1.2000007629394531</v>
          </cell>
          <cell r="J8">
            <v>0.39439225074768064</v>
          </cell>
        </row>
        <row r="9">
          <cell r="A9" t="str">
            <v>Argentina</v>
          </cell>
          <cell r="B9">
            <v>1</v>
          </cell>
          <cell r="C9">
            <v>1</v>
          </cell>
          <cell r="D9">
            <v>1.2000000476837158</v>
          </cell>
          <cell r="E9">
            <v>1.1000000238418579</v>
          </cell>
          <cell r="F9">
            <v>45.302999999999997</v>
          </cell>
          <cell r="G9">
            <v>0.20000004768371582</v>
          </cell>
          <cell r="H9">
            <v>0.10000002384185791</v>
          </cell>
          <cell r="I9">
            <v>0.10000002384185791</v>
          </cell>
          <cell r="J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7999999523162842</v>
          </cell>
          <cell r="D10">
            <v>1.7999999523162842</v>
          </cell>
          <cell r="E10">
            <v>1.4000000953674316</v>
          </cell>
          <cell r="F10">
            <v>2.9630000000000001</v>
          </cell>
          <cell r="G10">
            <v>9.9999904632568359E-2</v>
          </cell>
          <cell r="H10">
            <v>-0.39999985694885254</v>
          </cell>
          <cell r="I10">
            <v>0.4999997615814209</v>
          </cell>
          <cell r="J10">
            <v>1.481499293565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.40000000596046448</v>
          </cell>
          <cell r="E11">
            <v>0.40000000596046448</v>
          </cell>
          <cell r="F11">
            <v>25.608000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30000001192092896</v>
          </cell>
          <cell r="E12">
            <v>0.30000001192092896</v>
          </cell>
          <cell r="F12">
            <v>8.882999999999999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0.1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Bangladesh</v>
          </cell>
          <cell r="B14">
            <v>6</v>
          </cell>
          <cell r="C14">
            <v>6</v>
          </cell>
          <cell r="D14">
            <v>5.6999998092651367</v>
          </cell>
          <cell r="E14">
            <v>4.6999998092651367</v>
          </cell>
          <cell r="F14">
            <v>164.68899999999999</v>
          </cell>
          <cell r="G14">
            <v>-0.30000019073486328</v>
          </cell>
          <cell r="H14">
            <v>-1.3000001907348633</v>
          </cell>
          <cell r="I14">
            <v>1</v>
          </cell>
          <cell r="J14">
            <v>1.6468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9.448000000000000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.10000000149011612</v>
          </cell>
          <cell r="E16">
            <v>0.10000000149011612</v>
          </cell>
          <cell r="F16">
            <v>11.5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Belize</v>
          </cell>
          <cell r="B17">
            <v>14.399999618530273</v>
          </cell>
          <cell r="C17">
            <v>13.899999618530273</v>
          </cell>
          <cell r="D17">
            <v>17.600000381469727</v>
          </cell>
          <cell r="E17">
            <v>14.399999618530273</v>
          </cell>
          <cell r="F17">
            <v>0.39800000000000002</v>
          </cell>
          <cell r="G17">
            <v>3.2000007629394531</v>
          </cell>
          <cell r="H17">
            <v>0.5</v>
          </cell>
          <cell r="I17">
            <v>2.7000007629394531</v>
          </cell>
          <cell r="J17">
            <v>1.0746003036499025E-2</v>
          </cell>
        </row>
        <row r="18">
          <cell r="A18" t="str">
            <v>Benin</v>
          </cell>
          <cell r="B18">
            <v>43.299999237060547</v>
          </cell>
          <cell r="C18">
            <v>43.299999237060547</v>
          </cell>
          <cell r="D18">
            <v>42.599998474121094</v>
          </cell>
          <cell r="E18">
            <v>41.700000762939453</v>
          </cell>
          <cell r="F18">
            <v>12.122999999999999</v>
          </cell>
          <cell r="G18">
            <v>-0.70000076293945313</v>
          </cell>
          <cell r="H18">
            <v>-1.5999984741210938</v>
          </cell>
          <cell r="I18">
            <v>0.89999771118164063</v>
          </cell>
          <cell r="J18">
            <v>0.1091067225265502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.60000002384185791</v>
          </cell>
          <cell r="E19">
            <v>0.5</v>
          </cell>
          <cell r="F19">
            <v>0.77200000000000002</v>
          </cell>
          <cell r="G19">
            <v>0</v>
          </cell>
          <cell r="H19">
            <v>-0.10000002384185791</v>
          </cell>
          <cell r="I19">
            <v>0.10000002384185791</v>
          </cell>
          <cell r="J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3000001907348633</v>
          </cell>
          <cell r="D20">
            <v>4.5999999046325684</v>
          </cell>
          <cell r="E20">
            <v>4.1999998092651367</v>
          </cell>
          <cell r="F20">
            <v>11.673</v>
          </cell>
          <cell r="G20">
            <v>0.19999980926513672</v>
          </cell>
          <cell r="H20">
            <v>-0.10000038146972656</v>
          </cell>
          <cell r="I20">
            <v>0.30000019073486328</v>
          </cell>
          <cell r="J20">
            <v>3.5019022264480594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.2810000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Botswana</v>
          </cell>
          <cell r="B22">
            <v>14.5</v>
          </cell>
          <cell r="C22">
            <v>14.30000114440918</v>
          </cell>
          <cell r="D22">
            <v>16.69999885559082</v>
          </cell>
          <cell r="E22">
            <v>13.500000953674316</v>
          </cell>
          <cell r="F22">
            <v>2.3519999999999999</v>
          </cell>
          <cell r="G22">
            <v>2.1999988555908203</v>
          </cell>
          <cell r="H22">
            <v>-0.80000019073486328</v>
          </cell>
          <cell r="I22">
            <v>2.9999990463256836</v>
          </cell>
          <cell r="J22">
            <v>7.0559977569580073E-2</v>
          </cell>
        </row>
        <row r="23">
          <cell r="A23" t="str">
            <v>Brazil</v>
          </cell>
          <cell r="B23">
            <v>4.4000000953674316</v>
          </cell>
          <cell r="C23">
            <v>4.4000000953674316</v>
          </cell>
          <cell r="D23">
            <v>4.6999998092651367</v>
          </cell>
          <cell r="E23">
            <v>4.3000001907348633</v>
          </cell>
          <cell r="F23">
            <v>212.559</v>
          </cell>
          <cell r="G23">
            <v>0.29999971389770508</v>
          </cell>
          <cell r="H23">
            <v>-9.9999904632568359E-2</v>
          </cell>
          <cell r="I23">
            <v>0.39999961853027344</v>
          </cell>
          <cell r="J23">
            <v>0.85023518915176399</v>
          </cell>
        </row>
        <row r="24">
          <cell r="A24" t="str">
            <v>Bulgaria</v>
          </cell>
          <cell r="B24">
            <v>0.89999997615814209</v>
          </cell>
          <cell r="C24">
            <v>0.89999997615814209</v>
          </cell>
          <cell r="D24">
            <v>1.3000000715255737</v>
          </cell>
          <cell r="E24">
            <v>0.89999997615814209</v>
          </cell>
          <cell r="F24">
            <v>6.9160000000000004</v>
          </cell>
          <cell r="G24">
            <v>0.40000009536743164</v>
          </cell>
          <cell r="H24">
            <v>0</v>
          </cell>
          <cell r="I24">
            <v>0.40000009536743164</v>
          </cell>
          <cell r="J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2.5</v>
          </cell>
          <cell r="D25">
            <v>33.299999237060547</v>
          </cell>
          <cell r="E25">
            <v>30.599998474121094</v>
          </cell>
          <cell r="F25">
            <v>20.902999999999999</v>
          </cell>
          <cell r="G25">
            <v>0.79999923706054688</v>
          </cell>
          <cell r="H25">
            <v>-1.9000015258789063</v>
          </cell>
          <cell r="I25">
            <v>2.7000007629394531</v>
          </cell>
          <cell r="J25">
            <v>0.56438115947723388</v>
          </cell>
        </row>
        <row r="26">
          <cell r="A26" t="str">
            <v>Burundi</v>
          </cell>
          <cell r="B26">
            <v>78.599998474121094</v>
          </cell>
          <cell r="C26">
            <v>79.099998474121094</v>
          </cell>
          <cell r="D26">
            <v>81.300003051757813</v>
          </cell>
          <cell r="E26">
            <v>80</v>
          </cell>
          <cell r="F26">
            <v>11.891</v>
          </cell>
          <cell r="G26">
            <v>2.7000045776367188</v>
          </cell>
          <cell r="H26">
            <v>0.90000152587890625</v>
          </cell>
          <cell r="I26">
            <v>1.8000030517578125</v>
          </cell>
          <cell r="J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</v>
          </cell>
          <cell r="D27">
            <v>2.5</v>
          </cell>
          <cell r="E27">
            <v>1.7999999523162842</v>
          </cell>
          <cell r="F27">
            <v>0.55600000000000005</v>
          </cell>
          <cell r="G27">
            <v>0.5</v>
          </cell>
          <cell r="H27">
            <v>-0.20000004768371582</v>
          </cell>
          <cell r="I27">
            <v>0.70000004768371582</v>
          </cell>
          <cell r="J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0.700000762939453</v>
          </cell>
          <cell r="D28">
            <v>22.100000381469727</v>
          </cell>
          <cell r="E28">
            <v>20.200000762939453</v>
          </cell>
          <cell r="F28">
            <v>26.545999999999999</v>
          </cell>
          <cell r="G28">
            <v>1.1999988555908203</v>
          </cell>
          <cell r="H28">
            <v>-0.5</v>
          </cell>
          <cell r="I28">
            <v>1.6999988555908203</v>
          </cell>
          <cell r="J28">
            <v>0.45128169620513914</v>
          </cell>
        </row>
        <row r="29">
          <cell r="A29" t="str">
            <v>Canada</v>
          </cell>
          <cell r="B29">
            <v>0.20000000298023224</v>
          </cell>
          <cell r="C29">
            <v>0.20000000298023224</v>
          </cell>
          <cell r="D29">
            <v>0.40000000596046448</v>
          </cell>
          <cell r="E29">
            <v>0.20000000298023224</v>
          </cell>
          <cell r="F29">
            <v>37.683999999999997</v>
          </cell>
          <cell r="G29">
            <v>0.20000000298023224</v>
          </cell>
          <cell r="H29">
            <v>0</v>
          </cell>
          <cell r="I29">
            <v>0.20000000298023224</v>
          </cell>
          <cell r="J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0.800003051757813</v>
          </cell>
          <cell r="D30">
            <v>71.5</v>
          </cell>
          <cell r="E30">
            <v>70</v>
          </cell>
          <cell r="F30">
            <v>4.83</v>
          </cell>
          <cell r="G30">
            <v>9.999847412109375E-2</v>
          </cell>
          <cell r="H30">
            <v>-0.8000030517578125</v>
          </cell>
          <cell r="I30">
            <v>0.90000152587890625</v>
          </cell>
          <cell r="J30">
            <v>4.3470073699951178E-2</v>
          </cell>
        </row>
        <row r="31">
          <cell r="A31" t="str">
            <v>Chad</v>
          </cell>
          <cell r="B31">
            <v>41.200000762939453</v>
          </cell>
          <cell r="C31">
            <v>41.600002288818359</v>
          </cell>
          <cell r="D31">
            <v>42.899997711181641</v>
          </cell>
          <cell r="E31">
            <v>40.200000762939453</v>
          </cell>
          <cell r="F31">
            <v>16.425999999999998</v>
          </cell>
          <cell r="G31">
            <v>1.6999969482421875</v>
          </cell>
          <cell r="H31">
            <v>-1.4000015258789063</v>
          </cell>
          <cell r="I31">
            <v>3.0999984741210938</v>
          </cell>
          <cell r="J31">
            <v>0.50920574935913077</v>
          </cell>
        </row>
        <row r="32">
          <cell r="A32" t="str">
            <v>Chile</v>
          </cell>
          <cell r="B32">
            <v>0.20000000298023224</v>
          </cell>
          <cell r="C32">
            <v>0.20000000298023224</v>
          </cell>
          <cell r="D32">
            <v>0.20000000298023224</v>
          </cell>
          <cell r="E32">
            <v>0.20000000298023224</v>
          </cell>
          <cell r="F32">
            <v>19.11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.20000000298023224</v>
          </cell>
          <cell r="E33">
            <v>0.10000000149011612</v>
          </cell>
          <cell r="F33">
            <v>1401.3789999999999</v>
          </cell>
          <cell r="G33">
            <v>0</v>
          </cell>
          <cell r="H33">
            <v>-0.10000000149011612</v>
          </cell>
          <cell r="I33">
            <v>0.10000000149011612</v>
          </cell>
          <cell r="J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3.9000000953674316</v>
          </cell>
          <cell r="D34">
            <v>4.0999999046325684</v>
          </cell>
          <cell r="E34">
            <v>3.7000000476837158</v>
          </cell>
          <cell r="F34">
            <v>50.883000000000003</v>
          </cell>
          <cell r="G34">
            <v>0.19999980926513672</v>
          </cell>
          <cell r="H34">
            <v>-0.20000004768371582</v>
          </cell>
          <cell r="I34">
            <v>0.39999985694885254</v>
          </cell>
          <cell r="J34">
            <v>0.20353192721128463</v>
          </cell>
        </row>
        <row r="35">
          <cell r="A35" t="str">
            <v>Comoros</v>
          </cell>
          <cell r="B35">
            <v>17</v>
          </cell>
          <cell r="C35">
            <v>17.200000762939453</v>
          </cell>
          <cell r="D35">
            <v>17.80000114440918</v>
          </cell>
          <cell r="E35">
            <v>16.899999618530273</v>
          </cell>
          <cell r="F35">
            <v>0.87</v>
          </cell>
          <cell r="G35">
            <v>0.80000114440917969</v>
          </cell>
          <cell r="H35">
            <v>-0.30000114440917969</v>
          </cell>
          <cell r="I35">
            <v>1.1000022888183594</v>
          </cell>
          <cell r="J35">
            <v>9.570019912719727E-3</v>
          </cell>
        </row>
        <row r="36">
          <cell r="A36" t="str">
            <v>Congo, Dem. Rep.</v>
          </cell>
          <cell r="B36">
            <v>70.300003051757813</v>
          </cell>
          <cell r="C36">
            <v>70.300003051757813</v>
          </cell>
          <cell r="D36">
            <v>72.399993896484375</v>
          </cell>
          <cell r="E36">
            <v>69.900001525878906</v>
          </cell>
          <cell r="F36">
            <v>89.561000000000007</v>
          </cell>
          <cell r="G36">
            <v>2.0999908447265625</v>
          </cell>
          <cell r="H36">
            <v>-0.40000152587890625</v>
          </cell>
          <cell r="I36">
            <v>2.4999923706054688</v>
          </cell>
          <cell r="J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39.299999237060547</v>
          </cell>
          <cell r="D37">
            <v>42.699996948242188</v>
          </cell>
          <cell r="E37">
            <v>39.299999237060547</v>
          </cell>
          <cell r="F37">
            <v>5.5179999999999998</v>
          </cell>
          <cell r="G37">
            <v>1.3999977111816406</v>
          </cell>
          <cell r="H37">
            <v>0</v>
          </cell>
          <cell r="I37">
            <v>1.3999977111816406</v>
          </cell>
          <cell r="J37">
            <v>7.7251873703002932E-2</v>
          </cell>
        </row>
        <row r="38">
          <cell r="A38" t="str">
            <v>Costa Rica</v>
          </cell>
          <cell r="B38">
            <v>1.3000000715255737</v>
          </cell>
          <cell r="C38">
            <v>1.3000000715255737</v>
          </cell>
          <cell r="D38">
            <v>1.4000000953674316</v>
          </cell>
          <cell r="E38">
            <v>1.3000000715255737</v>
          </cell>
          <cell r="F38">
            <v>5.0940000000000003</v>
          </cell>
          <cell r="G38">
            <v>0.10000002384185791</v>
          </cell>
          <cell r="H38">
            <v>0</v>
          </cell>
          <cell r="I38">
            <v>0.10000002384185791</v>
          </cell>
          <cell r="J38">
            <v>5.0940012145042424E-3</v>
          </cell>
        </row>
        <row r="39">
          <cell r="A39" t="str">
            <v>Côte d'Ivoire</v>
          </cell>
          <cell r="B39">
            <v>19.799999237060547</v>
          </cell>
          <cell r="C39">
            <v>19.600000381469727</v>
          </cell>
          <cell r="D39">
            <v>19.799999237060547</v>
          </cell>
          <cell r="E39">
            <v>18.299999237060547</v>
          </cell>
          <cell r="F39">
            <v>26.378</v>
          </cell>
          <cell r="G39">
            <v>0</v>
          </cell>
          <cell r="H39">
            <v>-1.3000011444091797</v>
          </cell>
          <cell r="I39">
            <v>1.3000011444091797</v>
          </cell>
          <cell r="J39">
            <v>0.34291430187225341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.5</v>
          </cell>
          <cell r="E40">
            <v>0.5</v>
          </cell>
          <cell r="F40">
            <v>4.051999999999999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.207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10.6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5.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 t="str">
            <v>Djibouti</v>
          </cell>
          <cell r="B44">
            <v>15.5</v>
          </cell>
          <cell r="C44">
            <v>15.600000381469727</v>
          </cell>
          <cell r="D44">
            <v>15.700000762939453</v>
          </cell>
          <cell r="E44">
            <v>15.299999237060547</v>
          </cell>
          <cell r="F44">
            <v>0.98799999999999999</v>
          </cell>
          <cell r="G44">
            <v>0.20000076293945313</v>
          </cell>
          <cell r="H44">
            <v>-0.30000114440917969</v>
          </cell>
          <cell r="I44">
            <v>0.50000190734863281</v>
          </cell>
          <cell r="J44">
            <v>4.9400188446044914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.40000000596046448</v>
          </cell>
          <cell r="E45">
            <v>0.40000000596046448</v>
          </cell>
          <cell r="F45">
            <v>10.848000000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Ecuador</v>
          </cell>
          <cell r="B46">
            <v>3.2999999523162842</v>
          </cell>
          <cell r="C46">
            <v>3.4000000953674316</v>
          </cell>
          <cell r="D46">
            <v>3.9000000953674316</v>
          </cell>
          <cell r="E46">
            <v>3.5</v>
          </cell>
          <cell r="F46">
            <v>17.643000000000001</v>
          </cell>
          <cell r="G46">
            <v>0.60000014305114746</v>
          </cell>
          <cell r="H46">
            <v>9.9999904632568359E-2</v>
          </cell>
          <cell r="I46">
            <v>0.5000002384185791</v>
          </cell>
          <cell r="J46">
            <v>8.8215042064189911E-2</v>
          </cell>
        </row>
        <row r="47">
          <cell r="A47" t="str">
            <v>Egypt, Arab Rep.</v>
          </cell>
          <cell r="B47">
            <v>2.8000001907348633</v>
          </cell>
          <cell r="C47">
            <v>2.8000001907348633</v>
          </cell>
          <cell r="D47">
            <v>2.8999998569488525</v>
          </cell>
          <cell r="E47">
            <v>2.5</v>
          </cell>
          <cell r="F47">
            <v>102.334</v>
          </cell>
          <cell r="G47">
            <v>9.9999666213989258E-2</v>
          </cell>
          <cell r="H47">
            <v>-0.30000019073486328</v>
          </cell>
          <cell r="I47">
            <v>0.39999985694885254</v>
          </cell>
          <cell r="J47">
            <v>0.40933585361003877</v>
          </cell>
        </row>
        <row r="48">
          <cell r="A48" t="str">
            <v>El Salvador</v>
          </cell>
          <cell r="B48">
            <v>1.3000000715255737</v>
          </cell>
          <cell r="C48">
            <v>1.3000000715255737</v>
          </cell>
          <cell r="D48">
            <v>1.6000000238418579</v>
          </cell>
          <cell r="E48">
            <v>1.3000000715255737</v>
          </cell>
          <cell r="F48">
            <v>6.4859999999999998</v>
          </cell>
          <cell r="G48">
            <v>0.29999995231628418</v>
          </cell>
          <cell r="H48">
            <v>0</v>
          </cell>
          <cell r="I48">
            <v>0.29999995231628418</v>
          </cell>
          <cell r="J48">
            <v>1.9457996907234192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.20000000298023224</v>
          </cell>
          <cell r="E49">
            <v>0.20000000298023224</v>
          </cell>
          <cell r="F49">
            <v>1.3129999999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7.200000762939453</v>
          </cell>
          <cell r="D50">
            <v>28.200000762939453</v>
          </cell>
          <cell r="E50">
            <v>27.399999618530273</v>
          </cell>
          <cell r="F50">
            <v>1.1599999999999999</v>
          </cell>
          <cell r="G50">
            <v>0.90000152587890625</v>
          </cell>
          <cell r="H50">
            <v>0.19999885559082031</v>
          </cell>
          <cell r="I50">
            <v>0.70000267028808594</v>
          </cell>
          <cell r="J50">
            <v>8.1200309753417972E-3</v>
          </cell>
        </row>
        <row r="51">
          <cell r="A51" t="str">
            <v>Ethiopia</v>
          </cell>
          <cell r="B51">
            <v>19.600000381469727</v>
          </cell>
          <cell r="C51">
            <v>19.799999237060547</v>
          </cell>
          <cell r="D51">
            <v>19.100000381469727</v>
          </cell>
          <cell r="E51">
            <v>18</v>
          </cell>
          <cell r="F51">
            <v>114.964</v>
          </cell>
          <cell r="G51">
            <v>-0.5</v>
          </cell>
          <cell r="H51">
            <v>-1.7999992370605469</v>
          </cell>
          <cell r="I51">
            <v>1.2999992370605469</v>
          </cell>
          <cell r="J51">
            <v>1.494531122894287</v>
          </cell>
        </row>
        <row r="52">
          <cell r="A52" t="str">
            <v>Fiji</v>
          </cell>
          <cell r="B52">
            <v>0.40000000596046448</v>
          </cell>
          <cell r="C52">
            <v>0.30000001192092896</v>
          </cell>
          <cell r="D52">
            <v>0.80000001192092896</v>
          </cell>
          <cell r="E52">
            <v>0.30000001192092896</v>
          </cell>
          <cell r="F52">
            <v>0.89600000000000002</v>
          </cell>
          <cell r="G52">
            <v>0.40000000596046448</v>
          </cell>
          <cell r="H52">
            <v>0</v>
          </cell>
          <cell r="I52">
            <v>0.40000000596046448</v>
          </cell>
          <cell r="J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5.54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67.44299999999999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Gabon</v>
          </cell>
          <cell r="B55">
            <v>3.2999999523162842</v>
          </cell>
          <cell r="C55">
            <v>3.4000000953674316</v>
          </cell>
          <cell r="D55">
            <v>3.5</v>
          </cell>
          <cell r="E55">
            <v>3.2999999523162842</v>
          </cell>
          <cell r="F55">
            <v>2.226</v>
          </cell>
          <cell r="G55">
            <v>0.20000004768371582</v>
          </cell>
          <cell r="H55">
            <v>-0.10000014305114746</v>
          </cell>
          <cell r="I55">
            <v>0.30000019073486328</v>
          </cell>
          <cell r="J55">
            <v>6.6780042457580567E-3</v>
          </cell>
        </row>
        <row r="56">
          <cell r="A56" t="str">
            <v>Gambia, The</v>
          </cell>
          <cell r="B56">
            <v>8.1999998092651367</v>
          </cell>
          <cell r="C56">
            <v>7.9000005722045898</v>
          </cell>
          <cell r="D56">
            <v>8.2999992370605469</v>
          </cell>
          <cell r="E56">
            <v>7</v>
          </cell>
          <cell r="F56">
            <v>2.4169999999999998</v>
          </cell>
          <cell r="G56">
            <v>9.9999427795410156E-2</v>
          </cell>
          <cell r="H56">
            <v>-0.90000057220458984</v>
          </cell>
          <cell r="I56">
            <v>1</v>
          </cell>
          <cell r="J56">
            <v>2.4169999999999997E-2</v>
          </cell>
        </row>
        <row r="57">
          <cell r="A57" t="str">
            <v>Georgia</v>
          </cell>
          <cell r="B57">
            <v>4.0999999046325684</v>
          </cell>
          <cell r="C57">
            <v>4.0999999046325684</v>
          </cell>
          <cell r="D57">
            <v>4.3000001907348633</v>
          </cell>
          <cell r="E57">
            <v>3.5999999046325684</v>
          </cell>
          <cell r="F57">
            <v>3.7109999999999999</v>
          </cell>
          <cell r="G57">
            <v>0.20000028610229492</v>
          </cell>
          <cell r="H57">
            <v>-0.5</v>
          </cell>
          <cell r="I57">
            <v>0.70000028610229492</v>
          </cell>
          <cell r="J57">
            <v>2.5977010617256165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82.677999999999997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Ghana</v>
          </cell>
          <cell r="B59">
            <v>11.5</v>
          </cell>
          <cell r="C59">
            <v>11.300000190734863</v>
          </cell>
          <cell r="D59">
            <v>11.59999942779541</v>
          </cell>
          <cell r="E59">
            <v>10.699999809265137</v>
          </cell>
          <cell r="F59">
            <v>31.073</v>
          </cell>
          <cell r="G59">
            <v>9.9999427795410156E-2</v>
          </cell>
          <cell r="H59">
            <v>-0.60000038146972656</v>
          </cell>
          <cell r="I59">
            <v>0.69999980926513672</v>
          </cell>
          <cell r="J59">
            <v>0.21751094073295593</v>
          </cell>
        </row>
        <row r="60">
          <cell r="A60" t="str">
            <v>Greece</v>
          </cell>
          <cell r="B60">
            <v>0.80000001192092896</v>
          </cell>
          <cell r="C60">
            <v>0.80000001192092896</v>
          </cell>
          <cell r="D60">
            <v>0.89999997615814209</v>
          </cell>
          <cell r="E60">
            <v>0.70000004768371582</v>
          </cell>
          <cell r="F60">
            <v>10.664999999999999</v>
          </cell>
          <cell r="G60">
            <v>9.9999964237213135E-2</v>
          </cell>
          <cell r="H60">
            <v>-9.9999964237213135E-2</v>
          </cell>
          <cell r="I60">
            <v>0.19999992847442627</v>
          </cell>
          <cell r="J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6.7000002861022949</v>
          </cell>
          <cell r="D61">
            <v>7.2999997138977051</v>
          </cell>
          <cell r="E61">
            <v>6.4000000953674316</v>
          </cell>
          <cell r="F61">
            <v>17.916</v>
          </cell>
          <cell r="G61">
            <v>0.59999942779541016</v>
          </cell>
          <cell r="H61">
            <v>-0.30000019073486328</v>
          </cell>
          <cell r="I61">
            <v>0.89999961853027344</v>
          </cell>
          <cell r="J61">
            <v>0.1612439316558838</v>
          </cell>
        </row>
        <row r="62">
          <cell r="A62" t="str">
            <v>Guinea</v>
          </cell>
          <cell r="B62">
            <v>20.700000762939453</v>
          </cell>
          <cell r="C62">
            <v>20.700000762939453</v>
          </cell>
          <cell r="D62">
            <v>20.600000381469727</v>
          </cell>
          <cell r="E62">
            <v>19.400001525878906</v>
          </cell>
          <cell r="F62">
            <v>13.132999999999999</v>
          </cell>
          <cell r="G62">
            <v>-0.10000038146972656</v>
          </cell>
          <cell r="H62">
            <v>-1.2999992370605469</v>
          </cell>
          <cell r="I62">
            <v>1.1999988555908203</v>
          </cell>
          <cell r="J62">
            <v>0.15759584970474241</v>
          </cell>
        </row>
        <row r="63">
          <cell r="A63" t="str">
            <v>Guinea-Bissau</v>
          </cell>
          <cell r="B63">
            <v>60.5</v>
          </cell>
          <cell r="C63">
            <v>60.5</v>
          </cell>
          <cell r="D63">
            <v>62.300003051757813</v>
          </cell>
          <cell r="E63">
            <v>59.399997711181641</v>
          </cell>
          <cell r="F63">
            <v>1.968</v>
          </cell>
          <cell r="G63">
            <v>1.8000030517578125</v>
          </cell>
          <cell r="H63">
            <v>-1.1000022888183594</v>
          </cell>
          <cell r="I63">
            <v>2.9000053405761719</v>
          </cell>
          <cell r="J63">
            <v>5.7072105102539059E-2</v>
          </cell>
        </row>
        <row r="64">
          <cell r="A64" t="str">
            <v>Guyana</v>
          </cell>
          <cell r="B64">
            <v>5.2000002861022949</v>
          </cell>
          <cell r="C64">
            <v>5.2000002861022949</v>
          </cell>
          <cell r="D64">
            <v>2.0999999046325684</v>
          </cell>
          <cell r="E64">
            <v>1.1000000238418579</v>
          </cell>
          <cell r="F64">
            <v>0.78700000000000003</v>
          </cell>
          <cell r="G64">
            <v>-3.1000003814697266</v>
          </cell>
          <cell r="H64">
            <v>-4.100000262260437</v>
          </cell>
          <cell r="I64">
            <v>0.99999988079071045</v>
          </cell>
          <cell r="J64">
            <v>7.8699990618228931E-3</v>
          </cell>
        </row>
        <row r="65">
          <cell r="A65" t="str">
            <v>Haiti</v>
          </cell>
          <cell r="B65">
            <v>26.19999885559082</v>
          </cell>
          <cell r="C65">
            <v>25.700000762939453</v>
          </cell>
          <cell r="D65">
            <v>27.900001525878906</v>
          </cell>
          <cell r="E65">
            <v>25.700000762939453</v>
          </cell>
          <cell r="F65">
            <v>11.403</v>
          </cell>
          <cell r="G65">
            <v>1.7000026702880859</v>
          </cell>
          <cell r="H65">
            <v>0</v>
          </cell>
          <cell r="I65">
            <v>1.7000026702880859</v>
          </cell>
          <cell r="J65">
            <v>0.19385130449295043</v>
          </cell>
        </row>
        <row r="66">
          <cell r="A66" t="str">
            <v>Honduras</v>
          </cell>
          <cell r="B66">
            <v>16.30000114440918</v>
          </cell>
          <cell r="C66">
            <v>16.100000381469727</v>
          </cell>
          <cell r="D66">
            <v>17.299999237060547</v>
          </cell>
          <cell r="E66">
            <v>15.80000114440918</v>
          </cell>
          <cell r="F66">
            <v>9.9049999999999994</v>
          </cell>
          <cell r="G66">
            <v>0.99999809265136719</v>
          </cell>
          <cell r="H66">
            <v>-0.29999923706054688</v>
          </cell>
          <cell r="I66">
            <v>1.2999973297119141</v>
          </cell>
          <cell r="J66">
            <v>0.12876473550796508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.5</v>
          </cell>
          <cell r="E67">
            <v>0.40000000596046448</v>
          </cell>
          <cell r="F67">
            <v>9.6950000000000003</v>
          </cell>
          <cell r="G67">
            <v>0</v>
          </cell>
          <cell r="H67">
            <v>-9.9999994039535522E-2</v>
          </cell>
          <cell r="I67">
            <v>9.9999994039535522E-2</v>
          </cell>
          <cell r="J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.3589999999999999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India</v>
          </cell>
          <cell r="B69">
            <v>4.9000000953674316</v>
          </cell>
          <cell r="C69">
            <v>4.5</v>
          </cell>
          <cell r="D69">
            <v>4.8000001907348633</v>
          </cell>
          <cell r="E69">
            <v>3.5</v>
          </cell>
          <cell r="F69">
            <v>1380.0039999999999</v>
          </cell>
          <cell r="G69">
            <v>-9.9999904632568359E-2</v>
          </cell>
          <cell r="H69">
            <v>-1</v>
          </cell>
          <cell r="I69">
            <v>0.90000009536743164</v>
          </cell>
          <cell r="J69">
            <v>12.420037316074369</v>
          </cell>
        </row>
        <row r="70">
          <cell r="A70" t="str">
            <v>Indonesia</v>
          </cell>
          <cell r="B70">
            <v>3.9000000953674316</v>
          </cell>
          <cell r="C70">
            <v>3.9000000953674316</v>
          </cell>
          <cell r="D70">
            <v>4</v>
          </cell>
          <cell r="E70">
            <v>3.2999999523162842</v>
          </cell>
          <cell r="F70">
            <v>273.524</v>
          </cell>
          <cell r="G70">
            <v>9.9999904632568359E-2</v>
          </cell>
          <cell r="H70">
            <v>-0.60000014305114746</v>
          </cell>
          <cell r="I70">
            <v>0.70000004768371582</v>
          </cell>
          <cell r="J70">
            <v>1.9146681304264068</v>
          </cell>
        </row>
        <row r="71">
          <cell r="A71" t="str">
            <v>Iran, Islamic Rep.</v>
          </cell>
          <cell r="B71">
            <v>0.40000000596046448</v>
          </cell>
          <cell r="C71">
            <v>0.5</v>
          </cell>
          <cell r="D71">
            <v>0.60000002384185791</v>
          </cell>
          <cell r="E71">
            <v>0.5</v>
          </cell>
          <cell r="F71">
            <v>83.992999999999995</v>
          </cell>
          <cell r="G71">
            <v>0.20000001788139343</v>
          </cell>
          <cell r="H71">
            <v>0</v>
          </cell>
          <cell r="I71">
            <v>0.20000001788139343</v>
          </cell>
          <cell r="J71">
            <v>0.16798601501911875</v>
          </cell>
        </row>
        <row r="72">
          <cell r="A72" t="str">
            <v>Iraq</v>
          </cell>
          <cell r="B72">
            <v>1.8999999761581421</v>
          </cell>
          <cell r="C72">
            <v>2</v>
          </cell>
          <cell r="D72">
            <v>2.6000001430511475</v>
          </cell>
          <cell r="E72">
            <v>1.7000000476837158</v>
          </cell>
          <cell r="F72">
            <v>40.222000000000001</v>
          </cell>
          <cell r="G72">
            <v>0.70000016689300537</v>
          </cell>
          <cell r="H72">
            <v>-0.29999995231628418</v>
          </cell>
          <cell r="I72">
            <v>1.0000001192092896</v>
          </cell>
          <cell r="J72">
            <v>0.40222004794836042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.10000000149011612</v>
          </cell>
          <cell r="E73">
            <v>0.10000000149011612</v>
          </cell>
          <cell r="F73">
            <v>4.932999999999999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.20000000298023224</v>
          </cell>
          <cell r="E74">
            <v>0.20000000298023224</v>
          </cell>
          <cell r="F74">
            <v>9.151999999999999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1.4000000953674316</v>
          </cell>
          <cell r="E75">
            <v>1.4000000953674316</v>
          </cell>
          <cell r="F75">
            <v>60.2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Jamaica</v>
          </cell>
          <cell r="B76">
            <v>1.7000000476837158</v>
          </cell>
          <cell r="C76">
            <v>1.7000000476837158</v>
          </cell>
          <cell r="D76">
            <v>2</v>
          </cell>
          <cell r="E76">
            <v>1.7000000476837158</v>
          </cell>
          <cell r="F76">
            <v>2.9609999999999999</v>
          </cell>
          <cell r="G76">
            <v>0.29999995231628418</v>
          </cell>
          <cell r="H76">
            <v>0</v>
          </cell>
          <cell r="I76">
            <v>0.29999995231628418</v>
          </cell>
          <cell r="J76">
            <v>8.8829985880851739E-3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.70000004768371582</v>
          </cell>
          <cell r="E77">
            <v>0.70000004768371582</v>
          </cell>
          <cell r="F77">
            <v>125.66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20000000298023224</v>
          </cell>
          <cell r="D78">
            <v>0.20000000298023224</v>
          </cell>
          <cell r="E78">
            <v>0.20000000298023224</v>
          </cell>
          <cell r="F78">
            <v>10.2029999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18.654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Kenya</v>
          </cell>
          <cell r="B80">
            <v>31.200000762939453</v>
          </cell>
          <cell r="C80">
            <v>31.200000762939453</v>
          </cell>
          <cell r="D80">
            <v>32.200000762939453</v>
          </cell>
          <cell r="E80">
            <v>29.600000381469727</v>
          </cell>
          <cell r="F80">
            <v>53.771000000000001</v>
          </cell>
          <cell r="G80">
            <v>1</v>
          </cell>
          <cell r="H80">
            <v>-1.6000003814697266</v>
          </cell>
          <cell r="I80">
            <v>2.6000003814697266</v>
          </cell>
          <cell r="J80">
            <v>1.3980462051200866</v>
          </cell>
        </row>
        <row r="81">
          <cell r="A81" t="str">
            <v>Kiribati</v>
          </cell>
          <cell r="B81">
            <v>11.100000381469727</v>
          </cell>
          <cell r="C81">
            <v>11.100000381469727</v>
          </cell>
          <cell r="D81">
            <v>11.100000381469727</v>
          </cell>
          <cell r="E81">
            <v>11.100000381469727</v>
          </cell>
          <cell r="F81">
            <v>0.1189999999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.20000000298023224</v>
          </cell>
          <cell r="E82">
            <v>0.20000000298023224</v>
          </cell>
          <cell r="F82">
            <v>51.92199999999999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.20000000298023224</v>
          </cell>
          <cell r="E83">
            <v>0.20000000298023224</v>
          </cell>
          <cell r="F83">
            <v>1.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0.80000001192092896</v>
          </cell>
          <cell r="D84">
            <v>1.1000000238418579</v>
          </cell>
          <cell r="E84">
            <v>0.70000004768371582</v>
          </cell>
          <cell r="F84">
            <v>6.4889999999999999</v>
          </cell>
          <cell r="G84">
            <v>0.39999997615814209</v>
          </cell>
          <cell r="H84">
            <v>-9.9999964237213135E-2</v>
          </cell>
          <cell r="I84">
            <v>0.49999994039535522</v>
          </cell>
          <cell r="J84">
            <v>3.24449961322546E-2</v>
          </cell>
        </row>
        <row r="85">
          <cell r="A85" t="str">
            <v>Lao PDR</v>
          </cell>
          <cell r="B85">
            <v>7.9000005722045898</v>
          </cell>
          <cell r="C85">
            <v>7.5000004768371582</v>
          </cell>
          <cell r="D85">
            <v>8.1000003814697266</v>
          </cell>
          <cell r="E85">
            <v>6.4000000953674316</v>
          </cell>
          <cell r="F85">
            <v>7.2759999999999998</v>
          </cell>
          <cell r="G85">
            <v>0.19999980926513672</v>
          </cell>
          <cell r="H85">
            <v>-1.1000003814697266</v>
          </cell>
          <cell r="I85">
            <v>1.3000001907348633</v>
          </cell>
          <cell r="J85">
            <v>9.4588013877868651E-2</v>
          </cell>
        </row>
        <row r="86">
          <cell r="A86" t="str">
            <v>Latvia</v>
          </cell>
          <cell r="B86">
            <v>0.60000002384185791</v>
          </cell>
          <cell r="C86">
            <v>0.60000002384185791</v>
          </cell>
          <cell r="D86">
            <v>0.70000004768371582</v>
          </cell>
          <cell r="E86">
            <v>0.60000002384185791</v>
          </cell>
          <cell r="F86">
            <v>1.905</v>
          </cell>
          <cell r="G86">
            <v>0.10000002384185791</v>
          </cell>
          <cell r="H86">
            <v>0</v>
          </cell>
          <cell r="I86">
            <v>0.10000002384185791</v>
          </cell>
          <cell r="J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6.825000000000000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Lesotho</v>
          </cell>
          <cell r="B88">
            <v>26.600000381469727</v>
          </cell>
          <cell r="C88">
            <v>26.19999885559082</v>
          </cell>
          <cell r="D88">
            <v>29.19999885559082</v>
          </cell>
          <cell r="E88">
            <v>26.499998092651367</v>
          </cell>
          <cell r="F88">
            <v>2.1419999999999999</v>
          </cell>
          <cell r="G88">
            <v>2.5999984741210938</v>
          </cell>
          <cell r="H88">
            <v>0.29999923706054688</v>
          </cell>
          <cell r="I88">
            <v>2.2999992370605469</v>
          </cell>
          <cell r="J88">
            <v>4.9265983657836916E-2</v>
          </cell>
        </row>
        <row r="89">
          <cell r="A89" t="str">
            <v>Liberia</v>
          </cell>
          <cell r="B89">
            <v>44.700000762939453</v>
          </cell>
          <cell r="C89">
            <v>43.099998474121094</v>
          </cell>
          <cell r="D89">
            <v>47</v>
          </cell>
          <cell r="E89">
            <v>43.700000762939453</v>
          </cell>
          <cell r="F89">
            <v>5.0579999999999998</v>
          </cell>
          <cell r="G89">
            <v>2.2999992370605469</v>
          </cell>
          <cell r="H89">
            <v>0.60000228881835938</v>
          </cell>
          <cell r="I89">
            <v>1.6999969482421875</v>
          </cell>
          <cell r="J89">
            <v>8.5985845642089831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1</v>
          </cell>
          <cell r="E90">
            <v>0.89999997615814209</v>
          </cell>
          <cell r="F90">
            <v>2.7669999999999999</v>
          </cell>
          <cell r="G90">
            <v>0</v>
          </cell>
          <cell r="H90">
            <v>-0.10000002384185791</v>
          </cell>
          <cell r="I90">
            <v>0.10000002384185791</v>
          </cell>
          <cell r="J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20000000298023224</v>
          </cell>
          <cell r="D91">
            <v>0.30000001192092896</v>
          </cell>
          <cell r="E91">
            <v>0.20000000298023224</v>
          </cell>
          <cell r="F91">
            <v>0.622</v>
          </cell>
          <cell r="G91">
            <v>0.10000000894069672</v>
          </cell>
          <cell r="H91">
            <v>0</v>
          </cell>
          <cell r="I91">
            <v>0.10000000894069672</v>
          </cell>
          <cell r="J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300003051757813</v>
          </cell>
          <cell r="D92">
            <v>76</v>
          </cell>
          <cell r="E92">
            <v>74.5</v>
          </cell>
          <cell r="F92">
            <v>27.690999999999999</v>
          </cell>
          <cell r="G92">
            <v>0.59999847412109375</v>
          </cell>
          <cell r="H92">
            <v>-0.8000030517578125</v>
          </cell>
          <cell r="I92">
            <v>1.4000015258789063</v>
          </cell>
          <cell r="J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8.5</v>
          </cell>
          <cell r="D93">
            <v>69.5</v>
          </cell>
          <cell r="E93">
            <v>67.5</v>
          </cell>
          <cell r="F93">
            <v>19.13</v>
          </cell>
          <cell r="G93">
            <v>1</v>
          </cell>
          <cell r="H93">
            <v>-1</v>
          </cell>
          <cell r="I93">
            <v>2</v>
          </cell>
          <cell r="J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32.36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.5410000000000000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Mali</v>
          </cell>
          <cell r="B96">
            <v>41.5</v>
          </cell>
          <cell r="C96">
            <v>41.600002288818359</v>
          </cell>
          <cell r="D96">
            <v>42.299999237060547</v>
          </cell>
          <cell r="E96">
            <v>40.5</v>
          </cell>
          <cell r="F96">
            <v>20.251000000000001</v>
          </cell>
          <cell r="G96">
            <v>0.79999923706054688</v>
          </cell>
          <cell r="H96">
            <v>-1.1000022888183594</v>
          </cell>
          <cell r="I96">
            <v>1.9000015258789063</v>
          </cell>
          <cell r="J96">
            <v>0.3847693090057373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.10000000149011612</v>
          </cell>
          <cell r="E97">
            <v>0.10000000149011612</v>
          </cell>
          <cell r="F97">
            <v>0.48599999999999999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5.7999997138977051</v>
          </cell>
          <cell r="D98">
            <v>6.4000000953674316</v>
          </cell>
          <cell r="E98">
            <v>5.2999997138977051</v>
          </cell>
          <cell r="F98">
            <v>4.6500000000000004</v>
          </cell>
          <cell r="G98">
            <v>0.5</v>
          </cell>
          <cell r="H98">
            <v>-0.5</v>
          </cell>
          <cell r="I98">
            <v>1</v>
          </cell>
          <cell r="J98">
            <v>4.6500000000000007E-2</v>
          </cell>
        </row>
        <row r="99">
          <cell r="A99" t="str">
            <v>Mauritius</v>
          </cell>
          <cell r="B99">
            <v>0.10000000149011612</v>
          </cell>
          <cell r="C99">
            <v>0.10000000149011612</v>
          </cell>
          <cell r="D99">
            <v>0.20000000298023224</v>
          </cell>
          <cell r="E99">
            <v>0.10000000149011612</v>
          </cell>
          <cell r="F99">
            <v>1.27</v>
          </cell>
          <cell r="G99">
            <v>0.10000000149011612</v>
          </cell>
          <cell r="H99">
            <v>0</v>
          </cell>
          <cell r="I99">
            <v>0.10000000149011612</v>
          </cell>
          <cell r="J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1.7000000476837158</v>
          </cell>
          <cell r="D100">
            <v>2.0999999046325684</v>
          </cell>
          <cell r="E100">
            <v>1.7000000476837158</v>
          </cell>
          <cell r="F100">
            <v>128.93299999999999</v>
          </cell>
          <cell r="G100">
            <v>0.39999985694885254</v>
          </cell>
          <cell r="H100">
            <v>0</v>
          </cell>
          <cell r="I100">
            <v>0.39999985694885254</v>
          </cell>
          <cell r="J100">
            <v>0.5157318155598640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399999618530273</v>
          </cell>
          <cell r="D101">
            <v>15.399999618530273</v>
          </cell>
          <cell r="E101">
            <v>15.199999809265137</v>
          </cell>
          <cell r="F101">
            <v>0.115</v>
          </cell>
          <cell r="G101">
            <v>0</v>
          </cell>
          <cell r="H101">
            <v>-0.19999980926513672</v>
          </cell>
          <cell r="I101">
            <v>0.19999980926513672</v>
          </cell>
          <cell r="J101">
            <v>2.2999978065490725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3.5249999999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40000000596046448</v>
          </cell>
          <cell r="D103">
            <v>0.5</v>
          </cell>
          <cell r="E103">
            <v>0.30000001192092896</v>
          </cell>
          <cell r="F103">
            <v>3.278</v>
          </cell>
          <cell r="G103">
            <v>9.9999994039535522E-2</v>
          </cell>
          <cell r="H103">
            <v>-9.9999994039535522E-2</v>
          </cell>
          <cell r="I103">
            <v>0.19999998807907104</v>
          </cell>
          <cell r="J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0.70000004768371582</v>
          </cell>
          <cell r="D104">
            <v>1.1000000238418579</v>
          </cell>
          <cell r="E104">
            <v>0.70000004768371582</v>
          </cell>
          <cell r="F104">
            <v>0.622</v>
          </cell>
          <cell r="G104">
            <v>0.39999997615814209</v>
          </cell>
          <cell r="H104">
            <v>0</v>
          </cell>
          <cell r="I104">
            <v>0.39999997615814209</v>
          </cell>
          <cell r="J104">
            <v>2.4879998517036437E-3</v>
          </cell>
        </row>
        <row r="105">
          <cell r="A105" t="str">
            <v>Morocco</v>
          </cell>
          <cell r="B105">
            <v>0.60000002384185791</v>
          </cell>
          <cell r="C105">
            <v>0.60000002384185791</v>
          </cell>
          <cell r="D105">
            <v>0.70000004768371582</v>
          </cell>
          <cell r="E105">
            <v>0.60000002384185791</v>
          </cell>
          <cell r="F105">
            <v>36.911000000000001</v>
          </cell>
          <cell r="G105">
            <v>0.10000002384185791</v>
          </cell>
          <cell r="H105">
            <v>0</v>
          </cell>
          <cell r="I105">
            <v>0.10000002384185791</v>
          </cell>
          <cell r="J105">
            <v>3.691100880026818E-2</v>
          </cell>
        </row>
        <row r="106">
          <cell r="A106" t="str">
            <v>Mozambique</v>
          </cell>
          <cell r="B106">
            <v>61.299999237060547</v>
          </cell>
          <cell r="C106">
            <v>61.599998474121094</v>
          </cell>
          <cell r="D106">
            <v>61.599998474121094</v>
          </cell>
          <cell r="E106">
            <v>60.100002288818359</v>
          </cell>
          <cell r="F106">
            <v>31.254999999999999</v>
          </cell>
          <cell r="G106">
            <v>0.29999923706054688</v>
          </cell>
          <cell r="H106">
            <v>-1.4999961853027344</v>
          </cell>
          <cell r="I106">
            <v>1.7999954223632813</v>
          </cell>
          <cell r="J106">
            <v>0.56258856925964351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1.1000000238418579</v>
          </cell>
          <cell r="E107">
            <v>1</v>
          </cell>
          <cell r="F107">
            <v>54.41</v>
          </cell>
          <cell r="G107">
            <v>-0.10000002384185791</v>
          </cell>
          <cell r="H107">
            <v>-0.20000004768371582</v>
          </cell>
          <cell r="I107">
            <v>0.10000002384185791</v>
          </cell>
          <cell r="J107">
            <v>5.4410012972354892E-2</v>
          </cell>
        </row>
        <row r="108">
          <cell r="A108" t="str">
            <v>Namibia</v>
          </cell>
          <cell r="B108">
            <v>15.5</v>
          </cell>
          <cell r="C108">
            <v>15.299999237060547</v>
          </cell>
          <cell r="D108">
            <v>16.399999618530273</v>
          </cell>
          <cell r="E108">
            <v>15.299999237060547</v>
          </cell>
          <cell r="F108">
            <v>2.5409999999999999</v>
          </cell>
          <cell r="G108">
            <v>0.89999961853027344</v>
          </cell>
          <cell r="H108">
            <v>0</v>
          </cell>
          <cell r="I108">
            <v>0.89999961853027344</v>
          </cell>
          <cell r="J108">
            <v>2.2868990306854249E-2</v>
          </cell>
        </row>
        <row r="109">
          <cell r="A109" t="str">
            <v>Nepal</v>
          </cell>
          <cell r="B109">
            <v>4.6999998092651367</v>
          </cell>
          <cell r="C109">
            <v>4.6999998092651367</v>
          </cell>
          <cell r="D109">
            <v>4.5</v>
          </cell>
          <cell r="E109">
            <v>3.7000000476837158</v>
          </cell>
          <cell r="F109">
            <v>29.137</v>
          </cell>
          <cell r="G109">
            <v>-0.19999980926513672</v>
          </cell>
          <cell r="H109">
            <v>-0.9999997615814209</v>
          </cell>
          <cell r="I109">
            <v>0.79999995231628418</v>
          </cell>
          <cell r="J109">
            <v>0.23309598610639573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.10000000149011612</v>
          </cell>
          <cell r="E110">
            <v>0.10000000149011612</v>
          </cell>
          <cell r="F110">
            <v>17.32999999999999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3.0999999046325684</v>
          </cell>
          <cell r="D111">
            <v>3.7000000476837158</v>
          </cell>
          <cell r="E111">
            <v>3.2999999523162842</v>
          </cell>
          <cell r="F111">
            <v>6.625</v>
          </cell>
          <cell r="G111">
            <v>0.80000019073486328</v>
          </cell>
          <cell r="H111">
            <v>0.20000004768371582</v>
          </cell>
          <cell r="I111">
            <v>0.60000014305114746</v>
          </cell>
          <cell r="J111">
            <v>3.9750009477138519E-2</v>
          </cell>
        </row>
        <row r="112">
          <cell r="A112" t="str">
            <v>Niger</v>
          </cell>
          <cell r="B112">
            <v>40.099998474121094</v>
          </cell>
          <cell r="C112">
            <v>39.899997711181641</v>
          </cell>
          <cell r="D112">
            <v>42.099998474121094</v>
          </cell>
          <cell r="E112">
            <v>38.5</v>
          </cell>
          <cell r="F112">
            <v>24.207000000000001</v>
          </cell>
          <cell r="G112">
            <v>2</v>
          </cell>
          <cell r="H112">
            <v>-1.3999977111816406</v>
          </cell>
          <cell r="I112">
            <v>3.3999977111816406</v>
          </cell>
          <cell r="J112">
            <v>0.82303744594573969</v>
          </cell>
        </row>
        <row r="113">
          <cell r="A113" t="str">
            <v>Nigeria</v>
          </cell>
          <cell r="B113">
            <v>51</v>
          </cell>
          <cell r="C113">
            <v>51</v>
          </cell>
          <cell r="D113">
            <v>53.600002288818359</v>
          </cell>
          <cell r="E113">
            <v>51</v>
          </cell>
          <cell r="F113">
            <v>206.14</v>
          </cell>
          <cell r="G113">
            <v>2.6000022888183594</v>
          </cell>
          <cell r="H113">
            <v>0</v>
          </cell>
          <cell r="I113">
            <v>2.6000022888183594</v>
          </cell>
          <cell r="J113">
            <v>5.3596447181701654</v>
          </cell>
        </row>
        <row r="114">
          <cell r="A114" t="str">
            <v>North Macedonia</v>
          </cell>
          <cell r="B114">
            <v>3.9000000953674316</v>
          </cell>
          <cell r="C114">
            <v>3.9000000953674316</v>
          </cell>
          <cell r="D114">
            <v>4.0999999046325684</v>
          </cell>
          <cell r="E114">
            <v>3.5</v>
          </cell>
          <cell r="F114">
            <v>2.0830000000000002</v>
          </cell>
          <cell r="G114">
            <v>0.19999980926513672</v>
          </cell>
          <cell r="H114">
            <v>-0.40000009536743164</v>
          </cell>
          <cell r="I114">
            <v>0.59999990463256836</v>
          </cell>
          <cell r="J114">
            <v>1.24979980134964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.20000000298023224</v>
          </cell>
          <cell r="E115">
            <v>0.20000000298023224</v>
          </cell>
          <cell r="F115">
            <v>5.4219999999999997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1.4000000953674316</v>
          </cell>
          <cell r="D116">
            <v>1.7999999523162842</v>
          </cell>
          <cell r="E116">
            <v>1.4000000953674316</v>
          </cell>
          <cell r="F116">
            <v>220.892</v>
          </cell>
          <cell r="G116">
            <v>0.39999985694885254</v>
          </cell>
          <cell r="H116">
            <v>0</v>
          </cell>
          <cell r="I116">
            <v>0.39999985694885254</v>
          </cell>
          <cell r="J116">
            <v>0.88356768401145924</v>
          </cell>
        </row>
        <row r="117">
          <cell r="A117" t="str">
            <v>Panama</v>
          </cell>
          <cell r="B117">
            <v>1.6000000238418579</v>
          </cell>
          <cell r="C117">
            <v>1.6000000238418579</v>
          </cell>
          <cell r="D117">
            <v>1.7000000476837158</v>
          </cell>
          <cell r="E117">
            <v>1.5</v>
          </cell>
          <cell r="F117">
            <v>4.3150000000000004</v>
          </cell>
          <cell r="G117">
            <v>0.10000002384185791</v>
          </cell>
          <cell r="H117">
            <v>-0.10000002384185791</v>
          </cell>
          <cell r="I117">
            <v>0.20000004768371582</v>
          </cell>
          <cell r="J117">
            <v>8.6300020575523391E-3</v>
          </cell>
        </row>
        <row r="118">
          <cell r="A118" t="str">
            <v>Papua New Guinea</v>
          </cell>
          <cell r="B118">
            <v>26.499998092651367</v>
          </cell>
          <cell r="C118">
            <v>26.499998092651367</v>
          </cell>
          <cell r="D118">
            <v>27.399999618530273</v>
          </cell>
          <cell r="E118">
            <v>26.19999885559082</v>
          </cell>
          <cell r="F118">
            <v>8.9469999999999992</v>
          </cell>
          <cell r="G118">
            <v>0.90000152587890625</v>
          </cell>
          <cell r="H118">
            <v>-0.29999923706054688</v>
          </cell>
          <cell r="I118">
            <v>1.2000007629394531</v>
          </cell>
          <cell r="J118">
            <v>0.10736406826019286</v>
          </cell>
        </row>
        <row r="119">
          <cell r="A119" t="str">
            <v>Paraguay</v>
          </cell>
          <cell r="B119">
            <v>1.6000000238418579</v>
          </cell>
          <cell r="C119">
            <v>1.6000000238418579</v>
          </cell>
          <cell r="D119">
            <v>1.7000000476837158</v>
          </cell>
          <cell r="E119">
            <v>1.4000000953674316</v>
          </cell>
          <cell r="F119">
            <v>7.133</v>
          </cell>
          <cell r="G119">
            <v>0.10000002384185791</v>
          </cell>
          <cell r="H119">
            <v>-0.19999992847442627</v>
          </cell>
          <cell r="I119">
            <v>0.29999995231628418</v>
          </cell>
          <cell r="J119">
            <v>2.1398996598720549E-2</v>
          </cell>
        </row>
        <row r="120">
          <cell r="A120" t="str">
            <v>Peru</v>
          </cell>
          <cell r="B120">
            <v>2.7000000476837158</v>
          </cell>
          <cell r="C120">
            <v>2.5</v>
          </cell>
          <cell r="D120">
            <v>3</v>
          </cell>
          <cell r="E120">
            <v>2.2999999523162842</v>
          </cell>
          <cell r="F120">
            <v>32.972000000000001</v>
          </cell>
          <cell r="G120">
            <v>0.29999995231628418</v>
          </cell>
          <cell r="H120">
            <v>-0.20000004768371582</v>
          </cell>
          <cell r="I120">
            <v>0.5</v>
          </cell>
          <cell r="J120">
            <v>0.16486000000000001</v>
          </cell>
        </row>
        <row r="121">
          <cell r="A121" t="str">
            <v>Philippines</v>
          </cell>
          <cell r="B121">
            <v>3.9000000953674316</v>
          </cell>
          <cell r="C121">
            <v>3.9000000953674316</v>
          </cell>
          <cell r="D121">
            <v>4</v>
          </cell>
          <cell r="E121">
            <v>3.2999999523162842</v>
          </cell>
          <cell r="F121">
            <v>109.581</v>
          </cell>
          <cell r="G121">
            <v>9.9999904632568359E-2</v>
          </cell>
          <cell r="H121">
            <v>-0.60000014305114746</v>
          </cell>
          <cell r="I121">
            <v>0.70000004768371582</v>
          </cell>
          <cell r="J121">
            <v>0.76706705225229266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.30000001192092896</v>
          </cell>
          <cell r="E122">
            <v>0.30000001192092896</v>
          </cell>
          <cell r="F122">
            <v>37.805999999999997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30000001192092896</v>
          </cell>
          <cell r="D123">
            <v>0.40000000596046448</v>
          </cell>
          <cell r="E123">
            <v>0.30000001192092896</v>
          </cell>
          <cell r="F123">
            <v>10.195</v>
          </cell>
          <cell r="G123">
            <v>9.9999994039535522E-2</v>
          </cell>
          <cell r="H123">
            <v>0</v>
          </cell>
          <cell r="I123">
            <v>9.9999994039535522E-2</v>
          </cell>
          <cell r="J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0999999046325684</v>
          </cell>
          <cell r="D124">
            <v>3.2000000476837158</v>
          </cell>
          <cell r="E124">
            <v>2.8000001907348633</v>
          </cell>
          <cell r="F124">
            <v>19.247</v>
          </cell>
          <cell r="G124">
            <v>0.10000014305114746</v>
          </cell>
          <cell r="H124">
            <v>-0.29999971389770508</v>
          </cell>
          <cell r="I124">
            <v>0.39999985694885254</v>
          </cell>
          <cell r="J124">
            <v>7.6987972466945651E-2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144.2220000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.899997711181641</v>
          </cell>
          <cell r="D126">
            <v>47.099998474121094</v>
          </cell>
          <cell r="E126">
            <v>45.699996948242188</v>
          </cell>
          <cell r="F126">
            <v>12.952</v>
          </cell>
          <cell r="G126">
            <v>-0.60000228881835938</v>
          </cell>
          <cell r="H126">
            <v>-3.2000007629394531</v>
          </cell>
          <cell r="I126">
            <v>2.5999984741210938</v>
          </cell>
          <cell r="J126">
            <v>0.33675180236816404</v>
          </cell>
        </row>
        <row r="127">
          <cell r="A127" t="str">
            <v>Samoa</v>
          </cell>
          <cell r="B127">
            <v>0.5</v>
          </cell>
          <cell r="C127">
            <v>0.5</v>
          </cell>
          <cell r="D127">
            <v>0.70000004768371582</v>
          </cell>
          <cell r="E127">
            <v>0.20000000298023224</v>
          </cell>
          <cell r="F127">
            <v>0.19800000000000001</v>
          </cell>
          <cell r="G127">
            <v>0.20000004768371582</v>
          </cell>
          <cell r="H127">
            <v>-0.29999999701976776</v>
          </cell>
          <cell r="I127">
            <v>0.50000004470348358</v>
          </cell>
          <cell r="J127">
            <v>9.9000008851289753E-4</v>
          </cell>
        </row>
        <row r="128">
          <cell r="A128" t="str">
            <v>São Tomé and Principe</v>
          </cell>
          <cell r="B128">
            <v>34.400001525878906</v>
          </cell>
          <cell r="C128">
            <v>33.899997711181641</v>
          </cell>
          <cell r="D128">
            <v>38.100002288818359</v>
          </cell>
          <cell r="E128">
            <v>33.5</v>
          </cell>
          <cell r="F128">
            <v>0.219</v>
          </cell>
          <cell r="G128">
            <v>3.7000007629394531</v>
          </cell>
          <cell r="H128">
            <v>-0.39999771118164063</v>
          </cell>
          <cell r="I128">
            <v>4.0999984741210938</v>
          </cell>
          <cell r="J128">
            <v>8.9789966583251942E-3</v>
          </cell>
        </row>
        <row r="129">
          <cell r="A129" t="str">
            <v>Senegal</v>
          </cell>
          <cell r="B129">
            <v>26.899999618530273</v>
          </cell>
          <cell r="C129">
            <v>26.499998092651367</v>
          </cell>
          <cell r="D129">
            <v>26.899999618530273</v>
          </cell>
          <cell r="E129">
            <v>25.200000762939453</v>
          </cell>
          <cell r="F129">
            <v>16.744</v>
          </cell>
          <cell r="G129">
            <v>0</v>
          </cell>
          <cell r="H129">
            <v>-1.2999973297119141</v>
          </cell>
          <cell r="I129">
            <v>1.2999973297119141</v>
          </cell>
          <cell r="J129">
            <v>0.21767155288696288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6.9290000000000003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70000004768371582</v>
          </cell>
          <cell r="D131">
            <v>0.89999997615814209</v>
          </cell>
          <cell r="E131">
            <v>0.70000004768371582</v>
          </cell>
          <cell r="F131">
            <v>9.8000000000000004E-2</v>
          </cell>
          <cell r="G131">
            <v>0.19999992847442627</v>
          </cell>
          <cell r="H131">
            <v>0</v>
          </cell>
          <cell r="I131">
            <v>0.19999992847442627</v>
          </cell>
          <cell r="J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38.600002288818359</v>
          </cell>
          <cell r="D132">
            <v>41.200000762939453</v>
          </cell>
          <cell r="E132">
            <v>37.099998474121094</v>
          </cell>
          <cell r="F132">
            <v>7.9770000000000003</v>
          </cell>
          <cell r="G132">
            <v>2.5999984741210938</v>
          </cell>
          <cell r="H132">
            <v>-1.5000038146972656</v>
          </cell>
          <cell r="I132">
            <v>4.1000022888183594</v>
          </cell>
          <cell r="J132">
            <v>0.32705718257904054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1.3000000715255737</v>
          </cell>
          <cell r="E133">
            <v>1.3000000715255737</v>
          </cell>
          <cell r="F133">
            <v>5.4480000000000004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2.06700000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3.899999618530273</v>
          </cell>
          <cell r="D135">
            <v>26.399999618530273</v>
          </cell>
          <cell r="E135">
            <v>23.700000762939453</v>
          </cell>
          <cell r="F135">
            <v>0.68700000000000006</v>
          </cell>
          <cell r="G135">
            <v>1.7999992370605469</v>
          </cell>
          <cell r="H135">
            <v>-0.19999885559082031</v>
          </cell>
          <cell r="I135">
            <v>1.9999980926513672</v>
          </cell>
          <cell r="J135">
            <v>1.373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19.69999885559082</v>
          </cell>
          <cell r="D136">
            <v>21.600000381469727</v>
          </cell>
          <cell r="E136">
            <v>19.799999237060547</v>
          </cell>
          <cell r="F136">
            <v>59.308999999999997</v>
          </cell>
          <cell r="G136">
            <v>1.8000011444091797</v>
          </cell>
          <cell r="H136">
            <v>0.10000038146972656</v>
          </cell>
          <cell r="I136">
            <v>1.7000007629394531</v>
          </cell>
          <cell r="J136">
            <v>1.0082534524917601</v>
          </cell>
        </row>
        <row r="137">
          <cell r="A137" t="str">
            <v>South Sudan</v>
          </cell>
          <cell r="B137">
            <v>83.099998474121094</v>
          </cell>
          <cell r="C137">
            <v>83.800003051757813</v>
          </cell>
          <cell r="D137">
            <v>82.599998474121094</v>
          </cell>
          <cell r="E137">
            <v>82.599998474121094</v>
          </cell>
          <cell r="F137">
            <v>11.194000000000001</v>
          </cell>
          <cell r="G137">
            <v>-0.5</v>
          </cell>
          <cell r="H137">
            <v>-1.2000045776367188</v>
          </cell>
          <cell r="I137">
            <v>0.70000457763671875</v>
          </cell>
          <cell r="J137">
            <v>7.8358512420654308E-2</v>
          </cell>
        </row>
        <row r="138">
          <cell r="A138" t="str">
            <v>Spain</v>
          </cell>
          <cell r="B138">
            <v>0.60000002384185791</v>
          </cell>
          <cell r="C138">
            <v>0.60000002384185791</v>
          </cell>
          <cell r="D138">
            <v>0.70000004768371582</v>
          </cell>
          <cell r="E138">
            <v>0.60000002384185791</v>
          </cell>
          <cell r="F138">
            <v>46.710999999999999</v>
          </cell>
          <cell r="G138">
            <v>0.10000002384185791</v>
          </cell>
          <cell r="H138">
            <v>0</v>
          </cell>
          <cell r="I138">
            <v>0.10000002384185791</v>
          </cell>
          <cell r="J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5</v>
          </cell>
          <cell r="D139">
            <v>0.60000002384185791</v>
          </cell>
          <cell r="E139">
            <v>0.40000000596046448</v>
          </cell>
          <cell r="F139">
            <v>21.837</v>
          </cell>
          <cell r="G139">
            <v>0.10000002384185791</v>
          </cell>
          <cell r="H139">
            <v>-9.9999994039535522E-2</v>
          </cell>
          <cell r="I139">
            <v>0.20000001788139343</v>
          </cell>
          <cell r="J139">
            <v>4.3674003904759881E-2</v>
          </cell>
        </row>
        <row r="140">
          <cell r="A140" t="str">
            <v>St. Lucia</v>
          </cell>
          <cell r="B140">
            <v>4.5</v>
          </cell>
          <cell r="C140">
            <v>4.5</v>
          </cell>
          <cell r="D140">
            <v>5.0999999046325684</v>
          </cell>
          <cell r="E140">
            <v>4.4000000953674316</v>
          </cell>
          <cell r="F140">
            <v>0.184</v>
          </cell>
          <cell r="G140">
            <v>0.59999990463256836</v>
          </cell>
          <cell r="H140">
            <v>-9.9999904632568359E-2</v>
          </cell>
          <cell r="I140">
            <v>0.69999980926513672</v>
          </cell>
          <cell r="J140">
            <v>1.2879996490478514E-3</v>
          </cell>
        </row>
        <row r="141">
          <cell r="A141" t="str">
            <v>Sudan</v>
          </cell>
          <cell r="B141">
            <v>14</v>
          </cell>
          <cell r="C141">
            <v>14</v>
          </cell>
          <cell r="D141">
            <v>17.700000762939453</v>
          </cell>
          <cell r="E141">
            <v>15.299999237060547</v>
          </cell>
          <cell r="F141">
            <v>43.848999999999997</v>
          </cell>
          <cell r="G141">
            <v>3.7000007629394531</v>
          </cell>
          <cell r="H141">
            <v>1.2999992370605469</v>
          </cell>
          <cell r="I141">
            <v>2.4000015258789063</v>
          </cell>
          <cell r="J141">
            <v>1.0523766690826415</v>
          </cell>
        </row>
        <row r="142">
          <cell r="A142" t="str">
            <v>Suriname</v>
          </cell>
          <cell r="B142">
            <v>18.799999237060547</v>
          </cell>
          <cell r="C142">
            <v>18.799999237060547</v>
          </cell>
          <cell r="D142">
            <v>19.30000114440918</v>
          </cell>
          <cell r="E142">
            <v>18.799999237060547</v>
          </cell>
          <cell r="F142">
            <v>0.58699999999999997</v>
          </cell>
          <cell r="G142">
            <v>0.50000190734863281</v>
          </cell>
          <cell r="H142">
            <v>0</v>
          </cell>
          <cell r="I142">
            <v>0.50000190734863281</v>
          </cell>
          <cell r="J142">
            <v>2.935011196136474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10.3190000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8.64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3.399997711181641</v>
          </cell>
          <cell r="D145">
            <v>47</v>
          </cell>
          <cell r="E145">
            <v>42.599998474121094</v>
          </cell>
          <cell r="F145">
            <v>17.501000000000001</v>
          </cell>
          <cell r="G145">
            <v>3.2000007629394531</v>
          </cell>
          <cell r="H145">
            <v>-0.79999923706054688</v>
          </cell>
          <cell r="I145">
            <v>4</v>
          </cell>
          <cell r="J145">
            <v>0.70004000000000011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3.81677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2.6000001430511475</v>
          </cell>
          <cell r="E147">
            <v>2.5</v>
          </cell>
          <cell r="F147">
            <v>9.5380000000000003</v>
          </cell>
          <cell r="G147">
            <v>0.10000014305114746</v>
          </cell>
          <cell r="H147">
            <v>-0.10000014305114746</v>
          </cell>
          <cell r="I147">
            <v>0.20000028610229492</v>
          </cell>
          <cell r="J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7.900001525878906</v>
          </cell>
          <cell r="D148">
            <v>47.900001525878906</v>
          </cell>
          <cell r="E148">
            <v>46.599998474121094</v>
          </cell>
          <cell r="F148">
            <v>59.734000000000002</v>
          </cell>
          <cell r="G148">
            <v>0.5</v>
          </cell>
          <cell r="H148">
            <v>-1.3000030517578125</v>
          </cell>
          <cell r="I148">
            <v>1.8000030517578125</v>
          </cell>
          <cell r="J148">
            <v>1.0752138229370118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69.8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23.700000762939453</v>
          </cell>
          <cell r="D150">
            <v>13.300000190734863</v>
          </cell>
          <cell r="E150">
            <v>24.100000381469727</v>
          </cell>
          <cell r="F150">
            <v>1.3180000000000001</v>
          </cell>
          <cell r="G150">
            <v>-12.800000190734863</v>
          </cell>
          <cell r="H150">
            <v>0.39999961853027344</v>
          </cell>
          <cell r="I150">
            <v>-13.199999809265137</v>
          </cell>
          <cell r="J150">
            <v>-0.1739759974861145</v>
          </cell>
        </row>
        <row r="151">
          <cell r="A151" t="str">
            <v>Togo</v>
          </cell>
          <cell r="B151">
            <v>44.700000762939453</v>
          </cell>
          <cell r="C151">
            <v>44.900001525878906</v>
          </cell>
          <cell r="D151">
            <v>45.299999237060547</v>
          </cell>
          <cell r="E151">
            <v>43.599998474121094</v>
          </cell>
          <cell r="F151">
            <v>8.2789999999999999</v>
          </cell>
          <cell r="G151">
            <v>0.59999847412109375</v>
          </cell>
          <cell r="H151">
            <v>-1.3000030517578125</v>
          </cell>
          <cell r="I151">
            <v>1.9000015258789063</v>
          </cell>
          <cell r="J151">
            <v>0.15730112632751464</v>
          </cell>
        </row>
        <row r="152">
          <cell r="A152" t="str">
            <v>Tonga</v>
          </cell>
          <cell r="B152">
            <v>0.60000002384185791</v>
          </cell>
          <cell r="C152">
            <v>0.5</v>
          </cell>
          <cell r="D152">
            <v>0.70000004768371582</v>
          </cell>
          <cell r="E152">
            <v>0.5</v>
          </cell>
          <cell r="F152">
            <v>0.106</v>
          </cell>
          <cell r="G152">
            <v>0.10000002384185791</v>
          </cell>
          <cell r="H152">
            <v>0</v>
          </cell>
          <cell r="I152">
            <v>0.10000002384185791</v>
          </cell>
          <cell r="J152">
            <v>1.0600002527236939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20000000298023224</v>
          </cell>
          <cell r="D153">
            <v>0.30000001192092896</v>
          </cell>
          <cell r="E153">
            <v>0.20000000298023224</v>
          </cell>
          <cell r="F153">
            <v>1.399</v>
          </cell>
          <cell r="G153">
            <v>0.10000000894069672</v>
          </cell>
          <cell r="H153">
            <v>0</v>
          </cell>
          <cell r="I153">
            <v>0.10000000894069672</v>
          </cell>
          <cell r="J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.20000000298023224</v>
          </cell>
          <cell r="E154">
            <v>0.20000000298023224</v>
          </cell>
          <cell r="F154">
            <v>11.8190000000000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 t="str">
            <v>Turkey</v>
          </cell>
          <cell r="B155">
            <v>0</v>
          </cell>
          <cell r="C155">
            <v>0</v>
          </cell>
          <cell r="D155">
            <v>0.10000000149011612</v>
          </cell>
          <cell r="E155">
            <v>0</v>
          </cell>
          <cell r="F155">
            <v>84.338999999999999</v>
          </cell>
          <cell r="G155">
            <v>0.10000000149011612</v>
          </cell>
          <cell r="H155">
            <v>0</v>
          </cell>
          <cell r="I155">
            <v>0.10000000149011612</v>
          </cell>
          <cell r="J155">
            <v>8.4339001256749035E-2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1</v>
          </cell>
          <cell r="E156">
            <v>0.89999997615814209</v>
          </cell>
          <cell r="F156">
            <v>6.0309999999999997</v>
          </cell>
          <cell r="G156">
            <v>0</v>
          </cell>
          <cell r="H156">
            <v>-0.20000004768371582</v>
          </cell>
          <cell r="I156">
            <v>0.20000004768371582</v>
          </cell>
          <cell r="J156">
            <v>1.206200287580490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5</v>
          </cell>
          <cell r="E157">
            <v>0.20000000298023224</v>
          </cell>
          <cell r="F157">
            <v>1.2E-2</v>
          </cell>
          <cell r="G157">
            <v>0.29999999701976776</v>
          </cell>
          <cell r="H157">
            <v>-0.29999999701976776</v>
          </cell>
          <cell r="I157">
            <v>0.59999999403953552</v>
          </cell>
          <cell r="J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8.299999237060547</v>
          </cell>
          <cell r="D158">
            <v>39.200000762939453</v>
          </cell>
          <cell r="E158">
            <v>37.200000762939453</v>
          </cell>
          <cell r="F158">
            <v>45.741</v>
          </cell>
          <cell r="G158">
            <v>0</v>
          </cell>
          <cell r="H158">
            <v>-1.0999984741210938</v>
          </cell>
          <cell r="I158">
            <v>1.0999984741210938</v>
          </cell>
          <cell r="J158">
            <v>0.503150302047729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44.1580000000000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8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10000000149011612</v>
          </cell>
          <cell r="D161">
            <v>0.20000000298023224</v>
          </cell>
          <cell r="E161">
            <v>0.10000000149011612</v>
          </cell>
          <cell r="F161">
            <v>67.224000000000004</v>
          </cell>
          <cell r="G161">
            <v>0.10000000149011612</v>
          </cell>
          <cell r="H161">
            <v>0</v>
          </cell>
          <cell r="I161">
            <v>0.10000000149011612</v>
          </cell>
          <cell r="J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2000000476837158</v>
          </cell>
          <cell r="E162">
            <v>1.2000000476837158</v>
          </cell>
          <cell r="F162">
            <v>331.915000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3.474000000000000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Uzbekistan</v>
          </cell>
          <cell r="B164">
            <v>11</v>
          </cell>
          <cell r="C164">
            <v>11</v>
          </cell>
          <cell r="D164">
            <v>11.100000381469727</v>
          </cell>
          <cell r="E164">
            <v>10</v>
          </cell>
          <cell r="F164">
            <v>33.749000000000002</v>
          </cell>
          <cell r="G164">
            <v>0.10000038146972656</v>
          </cell>
          <cell r="H164">
            <v>-1</v>
          </cell>
          <cell r="I164">
            <v>1.1000003814697266</v>
          </cell>
          <cell r="J164">
            <v>0.37123912874221804</v>
          </cell>
        </row>
        <row r="165">
          <cell r="A165" t="str">
            <v>Vanuatu</v>
          </cell>
          <cell r="B165">
            <v>14.100000381469727</v>
          </cell>
          <cell r="C165">
            <v>13.799999237060547</v>
          </cell>
          <cell r="D165">
            <v>16.30000114440918</v>
          </cell>
          <cell r="E165">
            <v>13.600000381469727</v>
          </cell>
          <cell r="F165">
            <v>0.307</v>
          </cell>
          <cell r="G165">
            <v>2.2000007629394531</v>
          </cell>
          <cell r="H165">
            <v>-0.19999885559082031</v>
          </cell>
          <cell r="I165">
            <v>2.3999996185302734</v>
          </cell>
          <cell r="J165">
            <v>7.3679988288879389E-3</v>
          </cell>
        </row>
        <row r="166">
          <cell r="A166" t="str">
            <v>Venezuela, RB</v>
          </cell>
          <cell r="B166">
            <v>25.899999618530273</v>
          </cell>
          <cell r="C166">
            <v>18.600000381469727</v>
          </cell>
          <cell r="D166">
            <v>27.399999618530273</v>
          </cell>
          <cell r="E166">
            <v>19.600000381469727</v>
          </cell>
          <cell r="F166">
            <v>28.436</v>
          </cell>
          <cell r="G166">
            <v>1.5</v>
          </cell>
          <cell r="H166">
            <v>1</v>
          </cell>
          <cell r="I166">
            <v>0.5</v>
          </cell>
          <cell r="J166">
            <v>0.14218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1.5</v>
          </cell>
          <cell r="E167">
            <v>1.3000000715255737</v>
          </cell>
          <cell r="F167">
            <v>97.338999999999999</v>
          </cell>
          <cell r="G167">
            <v>-0.10000002384185791</v>
          </cell>
          <cell r="H167">
            <v>-0.29999995231628418</v>
          </cell>
          <cell r="I167">
            <v>0.19999992847442627</v>
          </cell>
          <cell r="J167">
            <v>0.19467793037772177</v>
          </cell>
        </row>
        <row r="168">
          <cell r="A168" t="str">
            <v>West Bank and Gaza</v>
          </cell>
          <cell r="B168">
            <v>1</v>
          </cell>
          <cell r="C168">
            <v>1</v>
          </cell>
          <cell r="D168">
            <v>1.1000000238418579</v>
          </cell>
          <cell r="E168">
            <v>1.1000000238418579</v>
          </cell>
          <cell r="F168">
            <v>4.8129999999999997</v>
          </cell>
          <cell r="G168">
            <v>0.10000002384185791</v>
          </cell>
          <cell r="H168">
            <v>0.10000002384185791</v>
          </cell>
          <cell r="I168">
            <v>0</v>
          </cell>
          <cell r="J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2.200000762939453</v>
          </cell>
          <cell r="D169">
            <v>55.800003051757813</v>
          </cell>
          <cell r="E169">
            <v>52.600002288818359</v>
          </cell>
          <cell r="F169">
            <v>29.826000000000001</v>
          </cell>
          <cell r="G169">
            <v>3.6000022888183594</v>
          </cell>
          <cell r="H169">
            <v>0.40000152587890625</v>
          </cell>
          <cell r="I169">
            <v>3.2000007629394531</v>
          </cell>
          <cell r="J169">
            <v>0.95443222755432133</v>
          </cell>
        </row>
        <row r="170">
          <cell r="A170" t="str">
            <v>Zambia</v>
          </cell>
          <cell r="B170">
            <v>57.099998474121094</v>
          </cell>
          <cell r="C170">
            <v>56.800003051757813</v>
          </cell>
          <cell r="D170">
            <v>58.999996185302734</v>
          </cell>
          <cell r="E170">
            <v>57.599998474121094</v>
          </cell>
          <cell r="F170">
            <v>18.384</v>
          </cell>
          <cell r="G170">
            <v>1.8999977111816406</v>
          </cell>
          <cell r="H170">
            <v>0.79999542236328125</v>
          </cell>
          <cell r="I170">
            <v>1.1000022888183594</v>
          </cell>
          <cell r="J170">
            <v>0.20222442077636721</v>
          </cell>
        </row>
        <row r="171">
          <cell r="A171" t="str">
            <v>Zimbabwe</v>
          </cell>
          <cell r="B171">
            <v>36.299999237060547</v>
          </cell>
          <cell r="C171">
            <v>35.700000762939453</v>
          </cell>
          <cell r="D171">
            <v>40.700000762939453</v>
          </cell>
          <cell r="E171">
            <v>35.400001525878906</v>
          </cell>
          <cell r="F171">
            <v>14.863</v>
          </cell>
          <cell r="G171">
            <v>4.4000015258789063</v>
          </cell>
          <cell r="H171">
            <v>-0.29999923706054688</v>
          </cell>
          <cell r="I171">
            <v>4.7000007629394531</v>
          </cell>
          <cell r="J171">
            <v>0.69856111339569094</v>
          </cell>
        </row>
        <row r="172">
          <cell r="A172" t="str">
            <v>Grand Total</v>
          </cell>
          <cell r="B172">
            <v>2073.000006698072</v>
          </cell>
          <cell r="C172">
            <v>2055.9000113084912</v>
          </cell>
          <cell r="D172">
            <v>2137.8999967724085</v>
          </cell>
          <cell r="E172">
            <v>2009.9999935925007</v>
          </cell>
          <cell r="G172">
            <v>64.899990074336529</v>
          </cell>
          <cell r="H172">
            <v>-45.900017715990543</v>
          </cell>
          <cell r="I172">
            <v>110.80000779032707</v>
          </cell>
          <cell r="J172">
            <v>0</v>
          </cell>
        </row>
      </sheetData>
      <sheetData sheetId="8">
        <row r="1">
          <cell r="A1" t="str">
            <v>Pct. change in Gini</v>
          </cell>
          <cell r="B1">
            <v>1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0.5</v>
          </cell>
          <cell r="D8">
            <v>2.2000007629394531</v>
          </cell>
          <cell r="E8">
            <v>0.5</v>
          </cell>
          <cell r="F8">
            <v>1.7000007629394531</v>
          </cell>
          <cell r="G8">
            <v>32.866</v>
          </cell>
          <cell r="H8">
            <v>0.55872225074768067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0999999046325684</v>
          </cell>
          <cell r="D14">
            <v>9.9999904632568359E-2</v>
          </cell>
          <cell r="E14">
            <v>-1.3000001907348633</v>
          </cell>
          <cell r="F14">
            <v>1.4000000953674316</v>
          </cell>
          <cell r="G14">
            <v>164.68899999999999</v>
          </cell>
          <cell r="H14">
            <v>2.3056461570596696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</v>
          </cell>
          <cell r="D17">
            <v>3.6000003814697266</v>
          </cell>
          <cell r="E17">
            <v>0.5</v>
          </cell>
          <cell r="F17">
            <v>3.1000003814697266</v>
          </cell>
          <cell r="G17">
            <v>0.39800000000000002</v>
          </cell>
          <cell r="H17">
            <v>1.2338001518249512E-2</v>
          </cell>
        </row>
        <row r="18">
          <cell r="A18" t="str">
            <v>Benin</v>
          </cell>
          <cell r="B18">
            <v>43.299999237060547</v>
          </cell>
          <cell r="C18">
            <v>43.200000762939453</v>
          </cell>
          <cell r="D18">
            <v>-9.999847412109375E-2</v>
          </cell>
          <cell r="E18">
            <v>-1.5999984741210938</v>
          </cell>
          <cell r="F18">
            <v>1.5</v>
          </cell>
          <cell r="G18">
            <v>12.122999999999999</v>
          </cell>
          <cell r="H18">
            <v>0.1818449999999999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</v>
          </cell>
          <cell r="E19">
            <v>-0.10000002384185791</v>
          </cell>
          <cell r="F19">
            <v>0.10000002384185791</v>
          </cell>
          <cell r="G19">
            <v>0.77200000000000002</v>
          </cell>
          <cell r="H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8000001907348633</v>
          </cell>
          <cell r="D20">
            <v>0.40000009536743164</v>
          </cell>
          <cell r="E20">
            <v>-0.10000038146972656</v>
          </cell>
          <cell r="F20">
            <v>0.5000004768371582</v>
          </cell>
          <cell r="G20">
            <v>11.673</v>
          </cell>
          <cell r="H20">
            <v>5.83650556612014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7.80000114440918</v>
          </cell>
          <cell r="D22">
            <v>3.3000011444091797</v>
          </cell>
          <cell r="E22">
            <v>-0.80000019073486328</v>
          </cell>
          <cell r="F22">
            <v>4.100001335144043</v>
          </cell>
          <cell r="G22">
            <v>2.3519999999999999</v>
          </cell>
          <cell r="H22">
            <v>9.6432031402587881E-2</v>
          </cell>
        </row>
        <row r="23">
          <cell r="A23" t="str">
            <v>Brazil</v>
          </cell>
          <cell r="B23">
            <v>4.4000000953674316</v>
          </cell>
          <cell r="C23">
            <v>5</v>
          </cell>
          <cell r="D23">
            <v>0.59999990463256836</v>
          </cell>
          <cell r="E23">
            <v>-9.9999904632568359E-2</v>
          </cell>
          <cell r="F23">
            <v>0.69999980926513672</v>
          </cell>
          <cell r="G23">
            <v>212.559</v>
          </cell>
          <cell r="H23">
            <v>1.487912594575882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200000762939453</v>
          </cell>
          <cell r="D25">
            <v>1.7000007629394531</v>
          </cell>
          <cell r="E25">
            <v>-1.9000015258789063</v>
          </cell>
          <cell r="F25">
            <v>3.6000022888183594</v>
          </cell>
          <cell r="G25">
            <v>20.902999999999999</v>
          </cell>
          <cell r="H25">
            <v>0.75250847843170166</v>
          </cell>
        </row>
        <row r="26">
          <cell r="A26" t="str">
            <v>Burundi</v>
          </cell>
          <cell r="B26">
            <v>78.599998474121094</v>
          </cell>
          <cell r="C26">
            <v>81.300003051757813</v>
          </cell>
          <cell r="D26">
            <v>2.7000045776367188</v>
          </cell>
          <cell r="E26">
            <v>0.90000152587890625</v>
          </cell>
          <cell r="F26">
            <v>1.8000030517578125</v>
          </cell>
          <cell r="G26">
            <v>11.891</v>
          </cell>
          <cell r="H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.5</v>
          </cell>
          <cell r="D27">
            <v>0.5</v>
          </cell>
          <cell r="E27">
            <v>-0.20000004768371582</v>
          </cell>
          <cell r="F27">
            <v>0.70000004768371582</v>
          </cell>
          <cell r="G27">
            <v>0.55600000000000005</v>
          </cell>
          <cell r="H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2.700000762939453</v>
          </cell>
          <cell r="D28">
            <v>1.7999992370605469</v>
          </cell>
          <cell r="E28">
            <v>-0.5</v>
          </cell>
          <cell r="F28">
            <v>2.2999992370605469</v>
          </cell>
          <cell r="G28">
            <v>26.545999999999999</v>
          </cell>
          <cell r="H28">
            <v>0.61055779747009276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1.699996948242188</v>
          </cell>
          <cell r="D30">
            <v>0.29999542236328125</v>
          </cell>
          <cell r="E30">
            <v>-0.8000030517578125</v>
          </cell>
          <cell r="F30">
            <v>1.0999984741210938</v>
          </cell>
          <cell r="G30">
            <v>4.83</v>
          </cell>
          <cell r="H30">
            <v>5.3129926300048827E-2</v>
          </cell>
        </row>
        <row r="31">
          <cell r="A31" t="str">
            <v>Chad</v>
          </cell>
          <cell r="B31">
            <v>41.200000762939453</v>
          </cell>
          <cell r="C31">
            <v>43.5</v>
          </cell>
          <cell r="D31">
            <v>2.2999992370605469</v>
          </cell>
          <cell r="E31">
            <v>-1.4000015258789063</v>
          </cell>
          <cell r="F31">
            <v>3.7000007629394531</v>
          </cell>
          <cell r="G31">
            <v>16.425999999999998</v>
          </cell>
          <cell r="H31">
            <v>0.607762125320434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4000000953674316</v>
          </cell>
          <cell r="D34">
            <v>0.5</v>
          </cell>
          <cell r="E34">
            <v>-0.20000004768371582</v>
          </cell>
          <cell r="F34">
            <v>0.70000004768371582</v>
          </cell>
          <cell r="G34">
            <v>50.883000000000003</v>
          </cell>
          <cell r="H34">
            <v>0.35618102426290515</v>
          </cell>
        </row>
        <row r="35">
          <cell r="A35" t="str">
            <v>Comoros</v>
          </cell>
          <cell r="B35">
            <v>17</v>
          </cell>
          <cell r="C35">
            <v>18.099998474121094</v>
          </cell>
          <cell r="D35">
            <v>1.0999984741210938</v>
          </cell>
          <cell r="E35">
            <v>-0.30000114440917969</v>
          </cell>
          <cell r="F35">
            <v>1.3999996185302734</v>
          </cell>
          <cell r="G35">
            <v>0.87</v>
          </cell>
          <cell r="H35">
            <v>1.2179996681213378E-2</v>
          </cell>
        </row>
        <row r="36">
          <cell r="A36" t="str">
            <v>Congo, Dem. Rep.</v>
          </cell>
          <cell r="B36">
            <v>70.300003051757813</v>
          </cell>
          <cell r="C36">
            <v>72.399993896484375</v>
          </cell>
          <cell r="D36">
            <v>2.0999908447265625</v>
          </cell>
          <cell r="E36">
            <v>-0.40000152587890625</v>
          </cell>
          <cell r="F36">
            <v>2.4999923706054688</v>
          </cell>
          <cell r="G36">
            <v>89.561000000000007</v>
          </cell>
          <cell r="H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43.200000762939453</v>
          </cell>
          <cell r="D37">
            <v>1.9000015258789063</v>
          </cell>
          <cell r="E37">
            <v>0</v>
          </cell>
          <cell r="F37">
            <v>1.9000015258789063</v>
          </cell>
          <cell r="G37">
            <v>5.5179999999999998</v>
          </cell>
          <cell r="H37">
            <v>0.10484208419799804</v>
          </cell>
        </row>
        <row r="38">
          <cell r="A38" t="str">
            <v>Costa Rica</v>
          </cell>
          <cell r="B38">
            <v>1.3000000715255737</v>
          </cell>
          <cell r="C38">
            <v>1.5</v>
          </cell>
          <cell r="D38">
            <v>0.19999992847442627</v>
          </cell>
          <cell r="E38">
            <v>0</v>
          </cell>
          <cell r="F38">
            <v>0.19999992847442627</v>
          </cell>
          <cell r="G38">
            <v>5.0940000000000003</v>
          </cell>
          <cell r="H38">
            <v>1.0187996356487275E-2</v>
          </cell>
        </row>
        <row r="39">
          <cell r="A39" t="str">
            <v>Côte d'Ivoire</v>
          </cell>
          <cell r="B39">
            <v>19.799999237060547</v>
          </cell>
          <cell r="C39">
            <v>20.299999237060547</v>
          </cell>
          <cell r="D39">
            <v>0.5</v>
          </cell>
          <cell r="E39">
            <v>-1.3000011444091797</v>
          </cell>
          <cell r="F39">
            <v>1.8000011444091797</v>
          </cell>
          <cell r="G39">
            <v>26.378</v>
          </cell>
          <cell r="H39">
            <v>0.47480430187225342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200000762939453</v>
          </cell>
          <cell r="D44">
            <v>0.70000076293945313</v>
          </cell>
          <cell r="E44">
            <v>-0.30000114440917969</v>
          </cell>
          <cell r="F44">
            <v>1.0000019073486328</v>
          </cell>
          <cell r="G44">
            <v>0.98799999999999999</v>
          </cell>
          <cell r="H44">
            <v>9.8800188446044931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0999999046325684</v>
          </cell>
          <cell r="D46">
            <v>0.79999995231628418</v>
          </cell>
          <cell r="E46">
            <v>9.9999904632568359E-2</v>
          </cell>
          <cell r="F46">
            <v>0.70000004768371582</v>
          </cell>
          <cell r="G46">
            <v>17.643000000000001</v>
          </cell>
          <cell r="H46">
            <v>0.123501008412838</v>
          </cell>
        </row>
        <row r="47">
          <cell r="A47" t="str">
            <v>Egypt, Arab Rep.</v>
          </cell>
          <cell r="B47">
            <v>2.8000001907348633</v>
          </cell>
          <cell r="C47">
            <v>3.0999999046325684</v>
          </cell>
          <cell r="D47">
            <v>0.29999971389770508</v>
          </cell>
          <cell r="E47">
            <v>-0.30000019073486328</v>
          </cell>
          <cell r="F47">
            <v>0.59999990463256836</v>
          </cell>
          <cell r="G47">
            <v>102.334</v>
          </cell>
          <cell r="H47">
            <v>0.61400390240669256</v>
          </cell>
        </row>
        <row r="48">
          <cell r="A48" t="str">
            <v>El Salvador</v>
          </cell>
          <cell r="B48">
            <v>1.3000000715255737</v>
          </cell>
          <cell r="C48">
            <v>1.7999999523162842</v>
          </cell>
          <cell r="D48">
            <v>0.49999988079071045</v>
          </cell>
          <cell r="E48">
            <v>0</v>
          </cell>
          <cell r="F48">
            <v>0.49999988079071045</v>
          </cell>
          <cell r="G48">
            <v>6.4859999999999998</v>
          </cell>
          <cell r="H48">
            <v>3.2429992268085475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9.30000114440918</v>
          </cell>
          <cell r="D50">
            <v>2.0000019073486328</v>
          </cell>
          <cell r="E50">
            <v>0.19999885559082031</v>
          </cell>
          <cell r="F50">
            <v>1.8000030517578125</v>
          </cell>
          <cell r="G50">
            <v>1.1599999999999999</v>
          </cell>
          <cell r="H50">
            <v>2.0880035400390625E-2</v>
          </cell>
        </row>
        <row r="51">
          <cell r="A51" t="str">
            <v>Ethiopia</v>
          </cell>
          <cell r="B51">
            <v>19.600000381469727</v>
          </cell>
          <cell r="C51">
            <v>19.5</v>
          </cell>
          <cell r="D51">
            <v>-0.10000038146972656</v>
          </cell>
          <cell r="E51">
            <v>-1.7999992370605469</v>
          </cell>
          <cell r="F51">
            <v>1.6999988555908203</v>
          </cell>
          <cell r="G51">
            <v>114.964</v>
          </cell>
          <cell r="H51">
            <v>1.9543866843414306</v>
          </cell>
        </row>
        <row r="52">
          <cell r="A52" t="str">
            <v>Fiji</v>
          </cell>
          <cell r="B52">
            <v>0.40000000596046448</v>
          </cell>
          <cell r="C52">
            <v>0.80000001192092896</v>
          </cell>
          <cell r="D52">
            <v>0.40000000596046448</v>
          </cell>
          <cell r="E52">
            <v>0</v>
          </cell>
          <cell r="F52">
            <v>0.40000000596046448</v>
          </cell>
          <cell r="G52">
            <v>0.89600000000000002</v>
          </cell>
          <cell r="H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5999999046325684</v>
          </cell>
          <cell r="D55">
            <v>0.29999995231628418</v>
          </cell>
          <cell r="E55">
            <v>-0.10000014305114746</v>
          </cell>
          <cell r="F55">
            <v>0.40000009536743164</v>
          </cell>
          <cell r="G55">
            <v>2.226</v>
          </cell>
          <cell r="H55">
            <v>8.9040021228790293E-3</v>
          </cell>
        </row>
        <row r="56">
          <cell r="A56" t="str">
            <v>Gambia, The</v>
          </cell>
          <cell r="B56">
            <v>8.1999998092651367</v>
          </cell>
          <cell r="C56">
            <v>8.6000003814697266</v>
          </cell>
          <cell r="D56">
            <v>0.40000057220458984</v>
          </cell>
          <cell r="E56">
            <v>-0.90000057220458984</v>
          </cell>
          <cell r="F56">
            <v>1.3000011444091797</v>
          </cell>
          <cell r="G56">
            <v>2.4169999999999998</v>
          </cell>
          <cell r="H56">
            <v>3.1421027660369874E-2</v>
          </cell>
        </row>
        <row r="57">
          <cell r="A57" t="str">
            <v>Georgia</v>
          </cell>
          <cell r="B57">
            <v>4.0999999046325684</v>
          </cell>
          <cell r="C57">
            <v>4.5</v>
          </cell>
          <cell r="D57">
            <v>0.40000009536743164</v>
          </cell>
          <cell r="E57">
            <v>-0.5</v>
          </cell>
          <cell r="F57">
            <v>0.90000009536743164</v>
          </cell>
          <cell r="G57">
            <v>3.7109999999999999</v>
          </cell>
          <cell r="H57">
            <v>3.3399003539085384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100000381469727</v>
          </cell>
          <cell r="D59">
            <v>0.60000038146972656</v>
          </cell>
          <cell r="E59">
            <v>-0.60000038146972656</v>
          </cell>
          <cell r="F59">
            <v>1.2000007629394531</v>
          </cell>
          <cell r="G59">
            <v>31.073</v>
          </cell>
          <cell r="H59">
            <v>0.3728762370681763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7.6999998092651367</v>
          </cell>
          <cell r="D61">
            <v>0.9999995231628418</v>
          </cell>
          <cell r="E61">
            <v>-0.30000019073486328</v>
          </cell>
          <cell r="F61">
            <v>1.2999997138977051</v>
          </cell>
          <cell r="G61">
            <v>17.916</v>
          </cell>
          <cell r="H61">
            <v>0.23290794874191287</v>
          </cell>
        </row>
        <row r="62">
          <cell r="A62" t="str">
            <v>Guinea</v>
          </cell>
          <cell r="B62">
            <v>20.700000762939453</v>
          </cell>
          <cell r="C62">
            <v>21.100000381469727</v>
          </cell>
          <cell r="D62">
            <v>0.39999961853027344</v>
          </cell>
          <cell r="E62">
            <v>-1.2999992370605469</v>
          </cell>
          <cell r="F62">
            <v>1.6999988555908203</v>
          </cell>
          <cell r="G62">
            <v>13.132999999999999</v>
          </cell>
          <cell r="H62">
            <v>0.22326084970474241</v>
          </cell>
        </row>
        <row r="63">
          <cell r="A63" t="str">
            <v>Guinea-Bissau</v>
          </cell>
          <cell r="B63">
            <v>60.5</v>
          </cell>
          <cell r="C63">
            <v>62.599998474121094</v>
          </cell>
          <cell r="D63">
            <v>2.0999984741210938</v>
          </cell>
          <cell r="E63">
            <v>-1.1000022888183594</v>
          </cell>
          <cell r="F63">
            <v>3.2000007629394531</v>
          </cell>
          <cell r="G63">
            <v>1.968</v>
          </cell>
          <cell r="H63">
            <v>6.2976015014648445E-2</v>
          </cell>
        </row>
        <row r="64">
          <cell r="A64" t="str">
            <v>Guyana</v>
          </cell>
          <cell r="B64">
            <v>5.2000002861022949</v>
          </cell>
          <cell r="C64">
            <v>2.2999999523162842</v>
          </cell>
          <cell r="D64">
            <v>-2.9000003337860107</v>
          </cell>
          <cell r="E64">
            <v>-4.100000262260437</v>
          </cell>
          <cell r="F64">
            <v>1.1999999284744263</v>
          </cell>
          <cell r="G64">
            <v>0.78700000000000003</v>
          </cell>
          <cell r="H64">
            <v>9.4439994370937343E-3</v>
          </cell>
        </row>
        <row r="65">
          <cell r="A65" t="str">
            <v>Haiti</v>
          </cell>
          <cell r="B65">
            <v>26.19999885559082</v>
          </cell>
          <cell r="C65">
            <v>28.299999237060547</v>
          </cell>
          <cell r="D65">
            <v>2.1000003814697266</v>
          </cell>
          <cell r="E65">
            <v>0</v>
          </cell>
          <cell r="F65">
            <v>2.1000003814697266</v>
          </cell>
          <cell r="G65">
            <v>11.403</v>
          </cell>
          <cell r="H65">
            <v>0.23946304349899292</v>
          </cell>
        </row>
        <row r="66">
          <cell r="A66" t="str">
            <v>Honduras</v>
          </cell>
          <cell r="B66">
            <v>16.30000114440918</v>
          </cell>
          <cell r="C66">
            <v>17.80000114440918</v>
          </cell>
          <cell r="D66">
            <v>1.5</v>
          </cell>
          <cell r="E66">
            <v>-0.29999923706054688</v>
          </cell>
          <cell r="F66">
            <v>1.7999992370605469</v>
          </cell>
          <cell r="G66">
            <v>9.9049999999999994</v>
          </cell>
          <cell r="H66">
            <v>0.17828992443084715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0999999046325684</v>
          </cell>
          <cell r="D69">
            <v>0.19999980926513672</v>
          </cell>
          <cell r="E69">
            <v>-1</v>
          </cell>
          <cell r="F69">
            <v>1.1999998092651367</v>
          </cell>
          <cell r="G69">
            <v>1380.0039999999999</v>
          </cell>
          <cell r="H69">
            <v>16.560045367851256</v>
          </cell>
        </row>
        <row r="70">
          <cell r="A70" t="str">
            <v>Indonesia</v>
          </cell>
          <cell r="B70">
            <v>3.9000000953674316</v>
          </cell>
          <cell r="C70">
            <v>4.3000001907348633</v>
          </cell>
          <cell r="D70">
            <v>0.40000009536743164</v>
          </cell>
          <cell r="E70">
            <v>-0.60000014305114746</v>
          </cell>
          <cell r="F70">
            <v>1.0000002384185791</v>
          </cell>
          <cell r="G70">
            <v>273.524</v>
          </cell>
          <cell r="H70">
            <v>2.7352406521320347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2.8000001907348633</v>
          </cell>
          <cell r="D72">
            <v>0.90000021457672119</v>
          </cell>
          <cell r="E72">
            <v>-0.29999995231628418</v>
          </cell>
          <cell r="F72">
            <v>1.2000001668930054</v>
          </cell>
          <cell r="G72">
            <v>40.222000000000001</v>
          </cell>
          <cell r="H72">
            <v>0.4826640671277046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4000000953674316</v>
          </cell>
          <cell r="D76">
            <v>0.70000004768371582</v>
          </cell>
          <cell r="E76">
            <v>0</v>
          </cell>
          <cell r="F76">
            <v>0.70000004768371582</v>
          </cell>
          <cell r="G76">
            <v>2.9609999999999999</v>
          </cell>
          <cell r="H76">
            <v>2.0727001411914824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2.600002288818359</v>
          </cell>
          <cell r="D80">
            <v>1.4000015258789063</v>
          </cell>
          <cell r="E80">
            <v>-1.6000003814697266</v>
          </cell>
          <cell r="F80">
            <v>3.0000019073486328</v>
          </cell>
          <cell r="G80">
            <v>53.771000000000001</v>
          </cell>
          <cell r="H80">
            <v>1.6131310256004334</v>
          </cell>
        </row>
        <row r="81">
          <cell r="A81" t="str">
            <v>Kiribati</v>
          </cell>
          <cell r="B81">
            <v>11.100000381469727</v>
          </cell>
          <cell r="C81">
            <v>11.699999809265137</v>
          </cell>
          <cell r="D81">
            <v>0.59999942779541016</v>
          </cell>
          <cell r="E81">
            <v>0</v>
          </cell>
          <cell r="F81">
            <v>0.59999942779541016</v>
          </cell>
          <cell r="G81">
            <v>0.11899999999999999</v>
          </cell>
          <cell r="H81">
            <v>7.1399931907653808E-4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2000000476837158</v>
          </cell>
          <cell r="D84">
            <v>0.5</v>
          </cell>
          <cell r="E84">
            <v>-9.9999964237213135E-2</v>
          </cell>
          <cell r="F84">
            <v>0.59999996423721313</v>
          </cell>
          <cell r="G84">
            <v>6.4889999999999999</v>
          </cell>
          <cell r="H84">
            <v>3.893399767935276E-2</v>
          </cell>
        </row>
        <row r="85">
          <cell r="A85" t="str">
            <v>Lao PDR</v>
          </cell>
          <cell r="B85">
            <v>7.9000005722045898</v>
          </cell>
          <cell r="C85">
            <v>8.2999992370605469</v>
          </cell>
          <cell r="D85">
            <v>0.39999866485595703</v>
          </cell>
          <cell r="E85">
            <v>-1.1000003814697266</v>
          </cell>
          <cell r="F85">
            <v>1.4999990463256836</v>
          </cell>
          <cell r="G85">
            <v>7.2759999999999998</v>
          </cell>
          <cell r="H85">
            <v>0.10913993061065673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000001907348633</v>
          </cell>
          <cell r="D88">
            <v>3.4000015258789063</v>
          </cell>
          <cell r="E88">
            <v>0.29999923706054688</v>
          </cell>
          <cell r="F88">
            <v>3.1000022888183594</v>
          </cell>
          <cell r="G88">
            <v>2.1419999999999999</v>
          </cell>
          <cell r="H88">
            <v>6.640204902648926E-2</v>
          </cell>
        </row>
        <row r="89">
          <cell r="A89" t="str">
            <v>Liberia</v>
          </cell>
          <cell r="B89">
            <v>44.700000762939453</v>
          </cell>
          <cell r="C89">
            <v>47.200000762939453</v>
          </cell>
          <cell r="D89">
            <v>2.5</v>
          </cell>
          <cell r="E89">
            <v>0.60000228881835938</v>
          </cell>
          <cell r="F89">
            <v>1.8999977111816406</v>
          </cell>
          <cell r="G89">
            <v>5.0579999999999998</v>
          </cell>
          <cell r="H89">
            <v>9.6101884231567375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6</v>
          </cell>
          <cell r="D92">
            <v>0.59999847412109375</v>
          </cell>
          <cell r="E92">
            <v>-0.8000030517578125</v>
          </cell>
          <cell r="F92">
            <v>1.4000015258789063</v>
          </cell>
          <cell r="G92">
            <v>27.690999999999999</v>
          </cell>
          <cell r="H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2.699996948242188</v>
          </cell>
          <cell r="D96">
            <v>1.1999969482421875</v>
          </cell>
          <cell r="E96">
            <v>-1.1000022888183594</v>
          </cell>
          <cell r="F96">
            <v>2.2999992370605469</v>
          </cell>
          <cell r="G96">
            <v>20.251000000000001</v>
          </cell>
          <cell r="H96">
            <v>0.4657728454971313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6.7000002861022949</v>
          </cell>
          <cell r="D98">
            <v>0.80000019073486328</v>
          </cell>
          <cell r="E98">
            <v>-0.5</v>
          </cell>
          <cell r="F98">
            <v>1.3000001907348633</v>
          </cell>
          <cell r="G98">
            <v>4.6500000000000004</v>
          </cell>
          <cell r="H98">
            <v>6.0450008869171144E-2</v>
          </cell>
        </row>
        <row r="99">
          <cell r="A99" t="str">
            <v>Mauritius</v>
          </cell>
          <cell r="B99">
            <v>0.10000000149011612</v>
          </cell>
          <cell r="C99">
            <v>0.20000000298023224</v>
          </cell>
          <cell r="D99">
            <v>0.10000000149011612</v>
          </cell>
          <cell r="E99">
            <v>0</v>
          </cell>
          <cell r="F99">
            <v>0.10000000149011612</v>
          </cell>
          <cell r="G99">
            <v>1.27</v>
          </cell>
          <cell r="H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2.2000000476837158</v>
          </cell>
          <cell r="D100">
            <v>0.5</v>
          </cell>
          <cell r="E100">
            <v>0</v>
          </cell>
          <cell r="F100">
            <v>0.5</v>
          </cell>
          <cell r="G100">
            <v>128.93299999999999</v>
          </cell>
          <cell r="H100">
            <v>0.6446649999999999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700000762939453</v>
          </cell>
          <cell r="D101">
            <v>0.30000114440917969</v>
          </cell>
          <cell r="E101">
            <v>-0.19999980926513672</v>
          </cell>
          <cell r="F101">
            <v>0.50000095367431641</v>
          </cell>
          <cell r="G101">
            <v>0.115</v>
          </cell>
          <cell r="H101">
            <v>5.7500109672546391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2000000476837158</v>
          </cell>
          <cell r="D104">
            <v>0.5</v>
          </cell>
          <cell r="E104">
            <v>0</v>
          </cell>
          <cell r="F104">
            <v>0.5</v>
          </cell>
          <cell r="G104">
            <v>0.622</v>
          </cell>
          <cell r="H104">
            <v>3.1099999999999999E-3</v>
          </cell>
        </row>
        <row r="105">
          <cell r="A105" t="str">
            <v>Morocco</v>
          </cell>
          <cell r="B105">
            <v>0.60000002384185791</v>
          </cell>
          <cell r="C105">
            <v>0.80000001192092896</v>
          </cell>
          <cell r="D105">
            <v>0.19999998807907104</v>
          </cell>
          <cell r="E105">
            <v>0</v>
          </cell>
          <cell r="F105">
            <v>0.19999998807907104</v>
          </cell>
          <cell r="G105">
            <v>36.911000000000001</v>
          </cell>
          <cell r="H105">
            <v>7.3821995599865922E-2</v>
          </cell>
        </row>
        <row r="106">
          <cell r="A106" t="str">
            <v>Mozambique</v>
          </cell>
          <cell r="B106">
            <v>61.299999237060547</v>
          </cell>
          <cell r="C106">
            <v>61.900001525878906</v>
          </cell>
          <cell r="D106">
            <v>0.60000228881835938</v>
          </cell>
          <cell r="E106">
            <v>-1.4999961853027344</v>
          </cell>
          <cell r="F106">
            <v>2.0999984741210938</v>
          </cell>
          <cell r="G106">
            <v>31.254999999999999</v>
          </cell>
          <cell r="H106">
            <v>0.65635452308654785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0</v>
          </cell>
          <cell r="E107">
            <v>-0.20000004768371582</v>
          </cell>
          <cell r="F107">
            <v>0.20000004768371582</v>
          </cell>
          <cell r="G107">
            <v>54.41</v>
          </cell>
          <cell r="H107">
            <v>0.10882002594470978</v>
          </cell>
        </row>
        <row r="108">
          <cell r="A108" t="str">
            <v>Namibia</v>
          </cell>
          <cell r="B108">
            <v>15.5</v>
          </cell>
          <cell r="C108">
            <v>17</v>
          </cell>
          <cell r="D108">
            <v>1.5</v>
          </cell>
          <cell r="E108">
            <v>0</v>
          </cell>
          <cell r="F108">
            <v>1.5</v>
          </cell>
          <cell r="G108">
            <v>2.5409999999999999</v>
          </cell>
          <cell r="H108">
            <v>3.8114999999999996E-2</v>
          </cell>
        </row>
        <row r="109">
          <cell r="A109" t="str">
            <v>Nepal</v>
          </cell>
          <cell r="B109">
            <v>4.6999998092651367</v>
          </cell>
          <cell r="C109">
            <v>4.8000001907348633</v>
          </cell>
          <cell r="D109">
            <v>0.10000038146972656</v>
          </cell>
          <cell r="E109">
            <v>-0.9999997615814209</v>
          </cell>
          <cell r="F109">
            <v>1.1000001430511475</v>
          </cell>
          <cell r="G109">
            <v>29.137</v>
          </cell>
          <cell r="H109">
            <v>0.32050704168081284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</v>
          </cell>
          <cell r="D111">
            <v>1.1000001430511475</v>
          </cell>
          <cell r="E111">
            <v>0.20000004768371582</v>
          </cell>
          <cell r="F111">
            <v>0.90000009536743164</v>
          </cell>
          <cell r="G111">
            <v>6.625</v>
          </cell>
          <cell r="H111">
            <v>5.9625006318092345E-2</v>
          </cell>
        </row>
        <row r="112">
          <cell r="A112" t="str">
            <v>Niger</v>
          </cell>
          <cell r="B112">
            <v>40.099998474121094</v>
          </cell>
          <cell r="C112">
            <v>42.299999237060547</v>
          </cell>
          <cell r="D112">
            <v>2.2000007629394531</v>
          </cell>
          <cell r="E112">
            <v>-1.3999977111816406</v>
          </cell>
          <cell r="F112">
            <v>3.5999984741210938</v>
          </cell>
          <cell r="G112">
            <v>24.207000000000001</v>
          </cell>
          <cell r="H112">
            <v>0.87145163063049325</v>
          </cell>
        </row>
        <row r="113">
          <cell r="A113" t="str">
            <v>Nigeria</v>
          </cell>
          <cell r="B113">
            <v>51</v>
          </cell>
          <cell r="C113">
            <v>53.899997711181641</v>
          </cell>
          <cell r="D113">
            <v>2.8999977111816406</v>
          </cell>
          <cell r="E113">
            <v>0</v>
          </cell>
          <cell r="F113">
            <v>2.8999977111816406</v>
          </cell>
          <cell r="G113">
            <v>206.14</v>
          </cell>
          <cell r="H113">
            <v>5.9780552818298336</v>
          </cell>
        </row>
        <row r="114">
          <cell r="A114" t="str">
            <v>North Macedonia</v>
          </cell>
          <cell r="B114">
            <v>3.9000000953674316</v>
          </cell>
          <cell r="C114">
            <v>4.1999998092651367</v>
          </cell>
          <cell r="D114">
            <v>0.29999971389770508</v>
          </cell>
          <cell r="E114">
            <v>-0.40000009536743164</v>
          </cell>
          <cell r="F114">
            <v>0.69999980926513672</v>
          </cell>
          <cell r="G114">
            <v>2.0830000000000002</v>
          </cell>
          <cell r="H114">
            <v>1.4580996026992799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</v>
          </cell>
          <cell r="D116">
            <v>0.59999990463256836</v>
          </cell>
          <cell r="E116">
            <v>0</v>
          </cell>
          <cell r="F116">
            <v>0.59999990463256836</v>
          </cell>
          <cell r="G116">
            <v>220.892</v>
          </cell>
          <cell r="H116">
            <v>1.3253517893409728</v>
          </cell>
        </row>
        <row r="117">
          <cell r="A117" t="str">
            <v>Panama</v>
          </cell>
          <cell r="B117">
            <v>1.6000000238418579</v>
          </cell>
          <cell r="C117">
            <v>1.7999999523162842</v>
          </cell>
          <cell r="D117">
            <v>0.19999992847442627</v>
          </cell>
          <cell r="E117">
            <v>-0.10000002384185791</v>
          </cell>
          <cell r="F117">
            <v>0.29999995231628418</v>
          </cell>
          <cell r="G117">
            <v>4.3150000000000004</v>
          </cell>
          <cell r="H117">
            <v>1.2944997942447663E-2</v>
          </cell>
        </row>
        <row r="118">
          <cell r="A118" t="str">
            <v>Papua New Guinea</v>
          </cell>
          <cell r="B118">
            <v>26.499998092651367</v>
          </cell>
          <cell r="C118">
            <v>27.799999237060547</v>
          </cell>
          <cell r="D118">
            <v>1.3000011444091797</v>
          </cell>
          <cell r="E118">
            <v>-0.29999923706054688</v>
          </cell>
          <cell r="F118">
            <v>1.6000003814697266</v>
          </cell>
          <cell r="G118">
            <v>8.9469999999999992</v>
          </cell>
          <cell r="H118">
            <v>0.14315203413009644</v>
          </cell>
        </row>
        <row r="119">
          <cell r="A119" t="str">
            <v>Paraguay</v>
          </cell>
          <cell r="B119">
            <v>1.6000000238418579</v>
          </cell>
          <cell r="C119">
            <v>2</v>
          </cell>
          <cell r="D119">
            <v>0.39999997615814209</v>
          </cell>
          <cell r="E119">
            <v>-0.19999992847442627</v>
          </cell>
          <cell r="F119">
            <v>0.59999990463256836</v>
          </cell>
          <cell r="G119">
            <v>7.133</v>
          </cell>
          <cell r="H119">
            <v>4.2797993197441098E-2</v>
          </cell>
        </row>
        <row r="120">
          <cell r="A120" t="str">
            <v>Peru</v>
          </cell>
          <cell r="B120">
            <v>2.7000000476837158</v>
          </cell>
          <cell r="C120">
            <v>3.0999999046325684</v>
          </cell>
          <cell r="D120">
            <v>0.39999985694885254</v>
          </cell>
          <cell r="E120">
            <v>-0.20000004768371582</v>
          </cell>
          <cell r="F120">
            <v>0.59999990463256836</v>
          </cell>
          <cell r="G120">
            <v>32.972000000000001</v>
          </cell>
          <cell r="H120">
            <v>0.19783196855545043</v>
          </cell>
        </row>
        <row r="121">
          <cell r="A121" t="str">
            <v>Philippines</v>
          </cell>
          <cell r="B121">
            <v>3.9000000953674316</v>
          </cell>
          <cell r="C121">
            <v>4.3000001907348633</v>
          </cell>
          <cell r="D121">
            <v>0.40000009536743164</v>
          </cell>
          <cell r="E121">
            <v>-0.60000014305114746</v>
          </cell>
          <cell r="F121">
            <v>1.0000002384185791</v>
          </cell>
          <cell r="G121">
            <v>109.581</v>
          </cell>
          <cell r="H121">
            <v>1.0958102612614633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4000000953674316</v>
          </cell>
          <cell r="D124">
            <v>0.30000019073486328</v>
          </cell>
          <cell r="E124">
            <v>-0.29999971389770508</v>
          </cell>
          <cell r="F124">
            <v>0.59999990463256836</v>
          </cell>
          <cell r="G124">
            <v>19.247</v>
          </cell>
          <cell r="H124">
            <v>0.11548198164463043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7.700000762939453</v>
          </cell>
          <cell r="D126">
            <v>0</v>
          </cell>
          <cell r="E126">
            <v>-3.2000007629394531</v>
          </cell>
          <cell r="F126">
            <v>3.2000007629394531</v>
          </cell>
          <cell r="G126">
            <v>12.952</v>
          </cell>
          <cell r="H126">
            <v>0.414464098815918</v>
          </cell>
        </row>
        <row r="127">
          <cell r="A127" t="str">
            <v>Samoa</v>
          </cell>
          <cell r="B127">
            <v>0.5</v>
          </cell>
          <cell r="C127">
            <v>0.80000001192092896</v>
          </cell>
          <cell r="D127">
            <v>0.30000001192092896</v>
          </cell>
          <cell r="E127">
            <v>-0.29999999701976776</v>
          </cell>
          <cell r="F127">
            <v>0.60000000894069672</v>
          </cell>
          <cell r="G127">
            <v>0.19800000000000001</v>
          </cell>
          <cell r="H127">
            <v>1.1880000177025795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39.299999237060547</v>
          </cell>
          <cell r="D128">
            <v>4.8999977111816406</v>
          </cell>
          <cell r="E128">
            <v>-0.39999771118164063</v>
          </cell>
          <cell r="F128">
            <v>5.2999954223632813</v>
          </cell>
          <cell r="G128">
            <v>0.219</v>
          </cell>
          <cell r="H128">
            <v>1.1606989974975586E-2</v>
          </cell>
        </row>
        <row r="129">
          <cell r="A129" t="str">
            <v>Senegal</v>
          </cell>
          <cell r="B129">
            <v>26.899999618530273</v>
          </cell>
          <cell r="C129">
            <v>27.299999237060547</v>
          </cell>
          <cell r="D129">
            <v>0.39999961853027344</v>
          </cell>
          <cell r="E129">
            <v>-1.2999973297119141</v>
          </cell>
          <cell r="F129">
            <v>1.6999969482421875</v>
          </cell>
          <cell r="G129">
            <v>16.744</v>
          </cell>
          <cell r="H129">
            <v>0.28464748901367187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89999997615814209</v>
          </cell>
          <cell r="D131">
            <v>0.19999992847442627</v>
          </cell>
          <cell r="E131">
            <v>0</v>
          </cell>
          <cell r="F131">
            <v>0.19999992847442627</v>
          </cell>
          <cell r="G131">
            <v>9.8000000000000004E-2</v>
          </cell>
          <cell r="H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41.5</v>
          </cell>
          <cell r="D132">
            <v>2.8999977111816406</v>
          </cell>
          <cell r="E132">
            <v>-1.5000038146972656</v>
          </cell>
          <cell r="F132">
            <v>4.4000015258789063</v>
          </cell>
          <cell r="G132">
            <v>7.9770000000000003</v>
          </cell>
          <cell r="H132">
            <v>0.35098812171936039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6.80000114440918</v>
          </cell>
          <cell r="D135">
            <v>2.2000007629394531</v>
          </cell>
          <cell r="E135">
            <v>-0.19999885559082031</v>
          </cell>
          <cell r="F135">
            <v>2.3999996185302734</v>
          </cell>
          <cell r="G135">
            <v>0.68700000000000006</v>
          </cell>
          <cell r="H135">
            <v>1.6487997379302979E-2</v>
          </cell>
        </row>
        <row r="136">
          <cell r="A136" t="str">
            <v>South Africa</v>
          </cell>
          <cell r="B136">
            <v>19.799999237060547</v>
          </cell>
          <cell r="C136">
            <v>22.799999237060547</v>
          </cell>
          <cell r="D136">
            <v>3</v>
          </cell>
          <cell r="E136">
            <v>0.10000038146972656</v>
          </cell>
          <cell r="F136">
            <v>2.8999996185302734</v>
          </cell>
          <cell r="G136">
            <v>59.308999999999997</v>
          </cell>
          <cell r="H136">
            <v>1.7199607737541198</v>
          </cell>
        </row>
        <row r="137">
          <cell r="A137" t="str">
            <v>South Sudan</v>
          </cell>
          <cell r="B137">
            <v>83.099998474121094</v>
          </cell>
          <cell r="C137">
            <v>82.300003051757813</v>
          </cell>
          <cell r="D137">
            <v>-0.79999542236328125</v>
          </cell>
          <cell r="E137">
            <v>-1.2000045776367188</v>
          </cell>
          <cell r="F137">
            <v>0.4000091552734375</v>
          </cell>
          <cell r="G137">
            <v>11.194000000000001</v>
          </cell>
          <cell r="H137">
            <v>4.4777024841308591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70000004768371582</v>
          </cell>
          <cell r="D139">
            <v>0.20000004768371582</v>
          </cell>
          <cell r="E139">
            <v>-9.9999994039535522E-2</v>
          </cell>
          <cell r="F139">
            <v>0.30000004172325134</v>
          </cell>
          <cell r="G139">
            <v>21.837</v>
          </cell>
          <cell r="H139">
            <v>6.5511009111106397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399999618530273</v>
          </cell>
          <cell r="D141">
            <v>4.3999996185302734</v>
          </cell>
          <cell r="E141">
            <v>1.2999992370605469</v>
          </cell>
          <cell r="F141">
            <v>3.1000003814697266</v>
          </cell>
          <cell r="G141">
            <v>43.848999999999997</v>
          </cell>
          <cell r="H141">
            <v>1.3593191672706604</v>
          </cell>
        </row>
        <row r="142">
          <cell r="A142" t="str">
            <v>Suriname</v>
          </cell>
          <cell r="B142">
            <v>18.799999237060547</v>
          </cell>
          <cell r="C142">
            <v>19.600000381469727</v>
          </cell>
          <cell r="D142">
            <v>0.80000114440917969</v>
          </cell>
          <cell r="E142">
            <v>0</v>
          </cell>
          <cell r="F142">
            <v>0.80000114440917969</v>
          </cell>
          <cell r="G142">
            <v>0.58699999999999997</v>
          </cell>
          <cell r="H142">
            <v>4.696006717681885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400001525878906</v>
          </cell>
          <cell r="D145">
            <v>3.6000022888183594</v>
          </cell>
          <cell r="E145">
            <v>-0.79999923706054688</v>
          </cell>
          <cell r="F145">
            <v>4.4000015258789063</v>
          </cell>
          <cell r="G145">
            <v>17.501000000000001</v>
          </cell>
          <cell r="H145">
            <v>0.77004426704406748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0.10000014305114746</v>
          </cell>
          <cell r="E147">
            <v>-0.10000014305114746</v>
          </cell>
          <cell r="F147">
            <v>0.20000028610229492</v>
          </cell>
          <cell r="G147">
            <v>9.5380000000000003</v>
          </cell>
          <cell r="H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8.200000762939453</v>
          </cell>
          <cell r="D148">
            <v>0.79999923706054688</v>
          </cell>
          <cell r="E148">
            <v>-1.3000030517578125</v>
          </cell>
          <cell r="F148">
            <v>2.1000022888183594</v>
          </cell>
          <cell r="G148">
            <v>59.734000000000002</v>
          </cell>
          <cell r="H148">
            <v>1.2544153672027587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3.600000381469727</v>
          </cell>
          <cell r="D150">
            <v>-12.5</v>
          </cell>
          <cell r="E150">
            <v>0.39999961853027344</v>
          </cell>
          <cell r="F150">
            <v>-12.899999618530273</v>
          </cell>
          <cell r="G150">
            <v>1.3180000000000001</v>
          </cell>
          <cell r="H150">
            <v>-0.170021994972229</v>
          </cell>
        </row>
        <row r="151">
          <cell r="A151" t="str">
            <v>Togo</v>
          </cell>
          <cell r="B151">
            <v>44.700000762939453</v>
          </cell>
          <cell r="C151">
            <v>45.699996948242188</v>
          </cell>
          <cell r="D151">
            <v>0.99999618530273438</v>
          </cell>
          <cell r="E151">
            <v>-1.3000030517578125</v>
          </cell>
          <cell r="F151">
            <v>2.2999992370605469</v>
          </cell>
          <cell r="G151">
            <v>8.2789999999999999</v>
          </cell>
          <cell r="H151">
            <v>0.1904169368362427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</v>
          </cell>
          <cell r="E154">
            <v>0</v>
          </cell>
          <cell r="F154">
            <v>0</v>
          </cell>
          <cell r="G154">
            <v>11.819000000000001</v>
          </cell>
          <cell r="H154">
            <v>0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0.10000002384185791</v>
          </cell>
          <cell r="E156">
            <v>-0.20000004768371582</v>
          </cell>
          <cell r="F156">
            <v>0.30000007152557373</v>
          </cell>
          <cell r="G156">
            <v>6.0309999999999997</v>
          </cell>
          <cell r="H156">
            <v>1.809300431370735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9.399997711181641</v>
          </cell>
          <cell r="D158">
            <v>0.1999969482421875</v>
          </cell>
          <cell r="E158">
            <v>-1.0999984741210938</v>
          </cell>
          <cell r="F158">
            <v>1.2999954223632813</v>
          </cell>
          <cell r="G158">
            <v>45.741</v>
          </cell>
          <cell r="H158">
            <v>0.594630906143188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1.5</v>
          </cell>
          <cell r="D164">
            <v>0.5</v>
          </cell>
          <cell r="E164">
            <v>-1</v>
          </cell>
          <cell r="F164">
            <v>1.5</v>
          </cell>
          <cell r="G164">
            <v>33.749000000000002</v>
          </cell>
          <cell r="H164">
            <v>0.50623499999999999</v>
          </cell>
        </row>
        <row r="165">
          <cell r="A165" t="str">
            <v>Vanuatu</v>
          </cell>
          <cell r="B165">
            <v>14.100000381469727</v>
          </cell>
          <cell r="C165">
            <v>16.69999885559082</v>
          </cell>
          <cell r="D165">
            <v>2.5999984741210938</v>
          </cell>
          <cell r="E165">
            <v>-0.19999885559082031</v>
          </cell>
          <cell r="F165">
            <v>2.7999973297119141</v>
          </cell>
          <cell r="G165">
            <v>0.307</v>
          </cell>
          <cell r="H165">
            <v>8.595991802215576E-3</v>
          </cell>
        </row>
        <row r="166">
          <cell r="A166" t="str">
            <v>Venezuela, RB</v>
          </cell>
          <cell r="B166">
            <v>25.899999618530273</v>
          </cell>
          <cell r="C166">
            <v>28.200000762939453</v>
          </cell>
          <cell r="D166">
            <v>2.3000011444091797</v>
          </cell>
          <cell r="E166">
            <v>1</v>
          </cell>
          <cell r="F166">
            <v>1.3000011444091797</v>
          </cell>
          <cell r="G166">
            <v>28.436</v>
          </cell>
          <cell r="H166">
            <v>0.36966832542419431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0</v>
          </cell>
          <cell r="E167">
            <v>-0.29999995231628418</v>
          </cell>
          <cell r="F167">
            <v>0.29999995231628418</v>
          </cell>
          <cell r="G167">
            <v>97.338999999999999</v>
          </cell>
          <cell r="H167">
            <v>0.29201695358514784</v>
          </cell>
        </row>
        <row r="168">
          <cell r="A168" t="str">
            <v>West Bank and Gaza</v>
          </cell>
          <cell r="B168">
            <v>1</v>
          </cell>
          <cell r="C168">
            <v>1.1000000238418579</v>
          </cell>
          <cell r="D168">
            <v>0.10000002384185791</v>
          </cell>
          <cell r="E168">
            <v>0.10000002384185791</v>
          </cell>
          <cell r="F168">
            <v>0</v>
          </cell>
          <cell r="G168">
            <v>4.8129999999999997</v>
          </cell>
          <cell r="H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6.099998474121094</v>
          </cell>
          <cell r="D169">
            <v>3.8999977111816406</v>
          </cell>
          <cell r="E169">
            <v>0.40000152587890625</v>
          </cell>
          <cell r="F169">
            <v>3.4999961853027344</v>
          </cell>
          <cell r="G169">
            <v>29.826000000000001</v>
          </cell>
          <cell r="H169">
            <v>1.0439088622283936</v>
          </cell>
        </row>
        <row r="170">
          <cell r="A170" t="str">
            <v>Zambia</v>
          </cell>
          <cell r="B170">
            <v>57.099998474121094</v>
          </cell>
          <cell r="C170">
            <v>59.500003814697266</v>
          </cell>
          <cell r="D170">
            <v>2.4000053405761719</v>
          </cell>
          <cell r="E170">
            <v>0.79999542236328125</v>
          </cell>
          <cell r="F170">
            <v>1.6000099182128906</v>
          </cell>
          <cell r="G170">
            <v>18.384</v>
          </cell>
          <cell r="H170">
            <v>0.29414582336425782</v>
          </cell>
        </row>
        <row r="171">
          <cell r="A171" t="str">
            <v>Zimbabwe</v>
          </cell>
          <cell r="B171">
            <v>36.299999237060547</v>
          </cell>
          <cell r="C171">
            <v>41.100002288818359</v>
          </cell>
          <cell r="D171">
            <v>4.8000030517578125</v>
          </cell>
          <cell r="E171">
            <v>-0.29999923706054688</v>
          </cell>
          <cell r="F171">
            <v>5.1000022888183594</v>
          </cell>
          <cell r="G171">
            <v>14.863</v>
          </cell>
          <cell r="H171">
            <v>0.75801334018707278</v>
          </cell>
        </row>
        <row r="172">
          <cell r="A172" t="str">
            <v>Grand Total</v>
          </cell>
          <cell r="B172">
            <v>2073.000006698072</v>
          </cell>
          <cell r="C172">
            <v>2171.5000027045608</v>
          </cell>
          <cell r="D172">
            <v>98.4999960064888</v>
          </cell>
          <cell r="E172">
            <v>-45.900017715990543</v>
          </cell>
          <cell r="F172">
            <v>144.40001372247934</v>
          </cell>
          <cell r="G172" t="e">
            <v>#N/A</v>
          </cell>
          <cell r="H172" t="e">
            <v>#N/A</v>
          </cell>
        </row>
      </sheetData>
      <sheetData sheetId="9">
        <row r="1">
          <cell r="A1" t="str">
            <v>Pct. change in Gini</v>
          </cell>
          <cell r="B1">
            <v>2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1.099998474121094</v>
          </cell>
          <cell r="D8">
            <v>2.7999992370605469</v>
          </cell>
          <cell r="E8">
            <v>0.5</v>
          </cell>
          <cell r="F8">
            <v>2.2999992370605469</v>
          </cell>
          <cell r="G8">
            <v>32.866</v>
          </cell>
          <cell r="H8">
            <v>0.75591774925231936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5</v>
          </cell>
          <cell r="D14">
            <v>0.5</v>
          </cell>
          <cell r="E14">
            <v>-1.3000001907348633</v>
          </cell>
          <cell r="F14">
            <v>1.8000001907348633</v>
          </cell>
          <cell r="G14">
            <v>164.68899999999999</v>
          </cell>
          <cell r="H14">
            <v>2.9644023141193387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.5</v>
          </cell>
          <cell r="D17">
            <v>4.1000003814697266</v>
          </cell>
          <cell r="E17">
            <v>0.5</v>
          </cell>
          <cell r="F17">
            <v>3.6000003814697266</v>
          </cell>
          <cell r="G17">
            <v>0.39800000000000002</v>
          </cell>
          <cell r="H17">
            <v>1.4328001518249511E-2</v>
          </cell>
        </row>
        <row r="18">
          <cell r="A18" t="str">
            <v>Benin</v>
          </cell>
          <cell r="B18">
            <v>43.299999237060547</v>
          </cell>
          <cell r="C18">
            <v>43.799999237060547</v>
          </cell>
          <cell r="D18">
            <v>0.5</v>
          </cell>
          <cell r="E18">
            <v>-1.5999984741210938</v>
          </cell>
          <cell r="F18">
            <v>2.0999984741210938</v>
          </cell>
          <cell r="G18">
            <v>12.122999999999999</v>
          </cell>
          <cell r="H18">
            <v>0.25458281501770019</v>
          </cell>
        </row>
        <row r="19">
          <cell r="A19" t="str">
            <v>Bhutan</v>
          </cell>
          <cell r="B19">
            <v>0.60000002384185791</v>
          </cell>
          <cell r="C19">
            <v>0.70000004768371582</v>
          </cell>
          <cell r="D19">
            <v>0.10000002384185791</v>
          </cell>
          <cell r="E19">
            <v>-0.10000002384185791</v>
          </cell>
          <cell r="F19">
            <v>0.20000004768371582</v>
          </cell>
          <cell r="G19">
            <v>0.77200000000000002</v>
          </cell>
          <cell r="H19">
            <v>1.5440003681182863E-3</v>
          </cell>
        </row>
        <row r="20">
          <cell r="A20" t="str">
            <v>Bolivia</v>
          </cell>
          <cell r="B20">
            <v>4.4000000953674316</v>
          </cell>
          <cell r="C20">
            <v>5</v>
          </cell>
          <cell r="D20">
            <v>0.59999990463256836</v>
          </cell>
          <cell r="E20">
            <v>-0.10000038146972656</v>
          </cell>
          <cell r="F20">
            <v>0.70000028610229492</v>
          </cell>
          <cell r="G20">
            <v>11.673</v>
          </cell>
          <cell r="H20">
            <v>8.17110333967208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8.700000762939453</v>
          </cell>
          <cell r="D22">
            <v>4.2000007629394531</v>
          </cell>
          <cell r="E22">
            <v>-0.80000019073486328</v>
          </cell>
          <cell r="F22">
            <v>5.0000009536743164</v>
          </cell>
          <cell r="G22">
            <v>2.3519999999999999</v>
          </cell>
          <cell r="H22">
            <v>0.11760002243041991</v>
          </cell>
        </row>
        <row r="23">
          <cell r="A23" t="str">
            <v>Brazil</v>
          </cell>
          <cell r="B23">
            <v>4.4000000953674316</v>
          </cell>
          <cell r="C23">
            <v>5.2000002861022949</v>
          </cell>
          <cell r="D23">
            <v>0.80000019073486328</v>
          </cell>
          <cell r="E23">
            <v>-9.9999904632568359E-2</v>
          </cell>
          <cell r="F23">
            <v>0.90000009536743164</v>
          </cell>
          <cell r="G23">
            <v>212.559</v>
          </cell>
          <cell r="H23">
            <v>1.9130312027120588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700000762939453</v>
          </cell>
          <cell r="D25">
            <v>2.2000007629394531</v>
          </cell>
          <cell r="E25">
            <v>-1.9000015258789063</v>
          </cell>
          <cell r="F25">
            <v>4.1000022888183594</v>
          </cell>
          <cell r="G25">
            <v>20.902999999999999</v>
          </cell>
          <cell r="H25">
            <v>0.85702347843170157</v>
          </cell>
        </row>
        <row r="26">
          <cell r="A26" t="str">
            <v>Burundi</v>
          </cell>
          <cell r="B26">
            <v>78.599998474121094</v>
          </cell>
          <cell r="C26">
            <v>81.199996948242188</v>
          </cell>
          <cell r="D26">
            <v>2.5999984741210938</v>
          </cell>
          <cell r="E26">
            <v>0.90000152587890625</v>
          </cell>
          <cell r="F26">
            <v>1.6999969482421875</v>
          </cell>
          <cell r="G26">
            <v>11.891</v>
          </cell>
          <cell r="H26">
            <v>0.20214663711547851</v>
          </cell>
        </row>
        <row r="27">
          <cell r="A27" t="str">
            <v>Cabo Verde</v>
          </cell>
          <cell r="B27">
            <v>2</v>
          </cell>
          <cell r="C27">
            <v>2.8000001907348633</v>
          </cell>
          <cell r="D27">
            <v>0.80000019073486328</v>
          </cell>
          <cell r="E27">
            <v>-0.20000004768371582</v>
          </cell>
          <cell r="F27">
            <v>1.0000002384185791</v>
          </cell>
          <cell r="G27">
            <v>0.55600000000000005</v>
          </cell>
          <cell r="H27">
            <v>5.5600013256073008E-3</v>
          </cell>
        </row>
        <row r="28">
          <cell r="A28" t="str">
            <v>Cameroon</v>
          </cell>
          <cell r="B28">
            <v>20.900001525878906</v>
          </cell>
          <cell r="C28">
            <v>23.5</v>
          </cell>
          <cell r="D28">
            <v>2.5999984741210938</v>
          </cell>
          <cell r="E28">
            <v>-0.5</v>
          </cell>
          <cell r="F28">
            <v>3.0999984741210938</v>
          </cell>
          <cell r="G28">
            <v>26.545999999999999</v>
          </cell>
          <cell r="H28">
            <v>0.82292559494018558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2</v>
          </cell>
          <cell r="D30">
            <v>0.59999847412109375</v>
          </cell>
          <cell r="E30">
            <v>-0.8000030517578125</v>
          </cell>
          <cell r="F30">
            <v>1.4000015258789063</v>
          </cell>
          <cell r="G30">
            <v>4.83</v>
          </cell>
          <cell r="H30">
            <v>6.7620073699951169E-2</v>
          </cell>
        </row>
        <row r="31">
          <cell r="A31" t="str">
            <v>Chad</v>
          </cell>
          <cell r="B31">
            <v>41.200000762939453</v>
          </cell>
          <cell r="C31">
            <v>43.900001525878906</v>
          </cell>
          <cell r="D31">
            <v>2.7000007629394531</v>
          </cell>
          <cell r="E31">
            <v>-1.4000015258789063</v>
          </cell>
          <cell r="F31">
            <v>4.1000022888183594</v>
          </cell>
          <cell r="G31">
            <v>16.425999999999998</v>
          </cell>
          <cell r="H31">
            <v>0.6734663759613036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5</v>
          </cell>
          <cell r="D34">
            <v>0.59999990463256836</v>
          </cell>
          <cell r="E34">
            <v>-0.20000004768371582</v>
          </cell>
          <cell r="F34">
            <v>0.79999995231628418</v>
          </cell>
          <cell r="G34">
            <v>50.883000000000003</v>
          </cell>
          <cell r="H34">
            <v>0.40706397573709491</v>
          </cell>
        </row>
        <row r="35">
          <cell r="A35" t="str">
            <v>Comoros</v>
          </cell>
          <cell r="B35">
            <v>17</v>
          </cell>
          <cell r="C35">
            <v>18.600000381469727</v>
          </cell>
          <cell r="D35">
            <v>1.6000003814697266</v>
          </cell>
          <cell r="E35">
            <v>-0.30000114440917969</v>
          </cell>
          <cell r="F35">
            <v>1.9000015258789063</v>
          </cell>
          <cell r="G35">
            <v>0.87</v>
          </cell>
          <cell r="H35">
            <v>1.6530013275146485E-2</v>
          </cell>
        </row>
        <row r="36">
          <cell r="A36" t="str">
            <v>Congo, Dem. Rep.</v>
          </cell>
          <cell r="B36">
            <v>70.300003051757813</v>
          </cell>
          <cell r="C36">
            <v>72.299995422363281</v>
          </cell>
          <cell r="D36">
            <v>1.9999923706054688</v>
          </cell>
          <cell r="E36">
            <v>-0.40000152587890625</v>
          </cell>
          <cell r="F36">
            <v>2.399993896484375</v>
          </cell>
          <cell r="G36">
            <v>89.561000000000007</v>
          </cell>
          <cell r="H36">
            <v>2.1494585336303711</v>
          </cell>
        </row>
        <row r="37">
          <cell r="A37" t="str">
            <v>Congo, Rep.</v>
          </cell>
          <cell r="B37">
            <v>41.299999237060547</v>
          </cell>
          <cell r="C37">
            <v>43.700000762939453</v>
          </cell>
          <cell r="D37">
            <v>2.4000015258789063</v>
          </cell>
          <cell r="E37">
            <v>0</v>
          </cell>
          <cell r="F37">
            <v>2.4000015258789063</v>
          </cell>
          <cell r="G37">
            <v>5.5179999999999998</v>
          </cell>
          <cell r="H37">
            <v>0.13243208419799804</v>
          </cell>
        </row>
        <row r="38">
          <cell r="A38" t="str">
            <v>Costa Rica</v>
          </cell>
          <cell r="B38">
            <v>1.3000000715255737</v>
          </cell>
          <cell r="C38">
            <v>1.6000000238418579</v>
          </cell>
          <cell r="D38">
            <v>0.29999995231628418</v>
          </cell>
          <cell r="E38">
            <v>0</v>
          </cell>
          <cell r="F38">
            <v>0.29999995231628418</v>
          </cell>
          <cell r="G38">
            <v>5.0940000000000003</v>
          </cell>
          <cell r="H38">
            <v>1.5281997570991517E-2</v>
          </cell>
        </row>
        <row r="39">
          <cell r="A39" t="str">
            <v>Côte d'Ivoire</v>
          </cell>
          <cell r="B39">
            <v>19.799999237060547</v>
          </cell>
          <cell r="C39">
            <v>21.100000381469727</v>
          </cell>
          <cell r="D39">
            <v>1.3000011444091797</v>
          </cell>
          <cell r="E39">
            <v>-1.3000011444091797</v>
          </cell>
          <cell r="F39">
            <v>2.6000022888183594</v>
          </cell>
          <cell r="G39">
            <v>26.378</v>
          </cell>
          <cell r="H39">
            <v>0.68582860374450683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799999237060547</v>
          </cell>
          <cell r="D44">
            <v>1.2999992370605469</v>
          </cell>
          <cell r="E44">
            <v>-0.30000114440917969</v>
          </cell>
          <cell r="F44">
            <v>1.6000003814697266</v>
          </cell>
          <cell r="G44">
            <v>0.98799999999999999</v>
          </cell>
          <cell r="H44">
            <v>1.58080037689209E-2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3000001907348633</v>
          </cell>
          <cell r="D46">
            <v>1.0000002384185791</v>
          </cell>
          <cell r="E46">
            <v>9.9999904632568359E-2</v>
          </cell>
          <cell r="F46">
            <v>0.90000033378601074</v>
          </cell>
          <cell r="G46">
            <v>17.643000000000001</v>
          </cell>
          <cell r="H46">
            <v>0.15878705888986588</v>
          </cell>
        </row>
        <row r="47">
          <cell r="A47" t="str">
            <v>Egypt, Arab Rep.</v>
          </cell>
          <cell r="B47">
            <v>2.8000001907348633</v>
          </cell>
          <cell r="C47">
            <v>3.2000000476837158</v>
          </cell>
          <cell r="D47">
            <v>0.39999985694885254</v>
          </cell>
          <cell r="E47">
            <v>-0.30000019073486328</v>
          </cell>
          <cell r="F47">
            <v>0.70000004768371582</v>
          </cell>
          <cell r="G47">
            <v>102.334</v>
          </cell>
          <cell r="H47">
            <v>0.71633804879665375</v>
          </cell>
        </row>
        <row r="48">
          <cell r="A48" t="str">
            <v>El Salvador</v>
          </cell>
          <cell r="B48">
            <v>1.3000000715255737</v>
          </cell>
          <cell r="C48">
            <v>2</v>
          </cell>
          <cell r="D48">
            <v>0.69999992847442627</v>
          </cell>
          <cell r="E48">
            <v>0</v>
          </cell>
          <cell r="F48">
            <v>0.69999992847442627</v>
          </cell>
          <cell r="G48">
            <v>6.4859999999999998</v>
          </cell>
          <cell r="H48">
            <v>4.5401995360851287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30.19999885559082</v>
          </cell>
          <cell r="D50">
            <v>2.8999996185302734</v>
          </cell>
          <cell r="E50">
            <v>0.19999885559082031</v>
          </cell>
          <cell r="F50">
            <v>2.7000007629394531</v>
          </cell>
          <cell r="G50">
            <v>1.1599999999999999</v>
          </cell>
          <cell r="H50">
            <v>3.1320008850097655E-2</v>
          </cell>
        </row>
        <row r="51">
          <cell r="A51" t="str">
            <v>Ethiopia</v>
          </cell>
          <cell r="B51">
            <v>19.600000381469727</v>
          </cell>
          <cell r="C51">
            <v>20.299999237060547</v>
          </cell>
          <cell r="D51">
            <v>0.69999885559082031</v>
          </cell>
          <cell r="E51">
            <v>-1.7999992370605469</v>
          </cell>
          <cell r="F51">
            <v>2.4999980926513672</v>
          </cell>
          <cell r="G51">
            <v>114.964</v>
          </cell>
          <cell r="H51">
            <v>2.8740978072357177</v>
          </cell>
        </row>
        <row r="52">
          <cell r="A52" t="str">
            <v>Fiji</v>
          </cell>
          <cell r="B52">
            <v>0.40000000596046448</v>
          </cell>
          <cell r="C52">
            <v>0.89999997615814209</v>
          </cell>
          <cell r="D52">
            <v>0.49999997019767761</v>
          </cell>
          <cell r="E52">
            <v>0</v>
          </cell>
          <cell r="F52">
            <v>0.49999997019767761</v>
          </cell>
          <cell r="G52">
            <v>0.89600000000000002</v>
          </cell>
          <cell r="H52">
            <v>4.4799997329711917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7000000476837158</v>
          </cell>
          <cell r="D55">
            <v>0.40000009536743164</v>
          </cell>
          <cell r="E55">
            <v>-0.10000014305114746</v>
          </cell>
          <cell r="F55">
            <v>0.5000002384185791</v>
          </cell>
          <cell r="G55">
            <v>2.226</v>
          </cell>
          <cell r="H55">
            <v>1.113000530719757E-2</v>
          </cell>
        </row>
        <row r="56">
          <cell r="A56" t="str">
            <v>Gambia, The</v>
          </cell>
          <cell r="B56">
            <v>8.1999998092651367</v>
          </cell>
          <cell r="C56">
            <v>9.3000001907348633</v>
          </cell>
          <cell r="D56">
            <v>1.1000003814697266</v>
          </cell>
          <cell r="E56">
            <v>-0.90000057220458984</v>
          </cell>
          <cell r="F56">
            <v>2.0000009536743164</v>
          </cell>
          <cell r="G56">
            <v>2.4169999999999998</v>
          </cell>
          <cell r="H56">
            <v>4.8340023050308219E-2</v>
          </cell>
        </row>
        <row r="57">
          <cell r="A57" t="str">
            <v>Georgia</v>
          </cell>
          <cell r="B57">
            <v>4.0999999046325684</v>
          </cell>
          <cell r="C57">
            <v>4.8000001907348633</v>
          </cell>
          <cell r="D57">
            <v>0.70000028610229492</v>
          </cell>
          <cell r="E57">
            <v>-0.5</v>
          </cell>
          <cell r="F57">
            <v>1.2000002861022949</v>
          </cell>
          <cell r="G57">
            <v>3.7109999999999999</v>
          </cell>
          <cell r="H57">
            <v>4.4532010617256167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5</v>
          </cell>
          <cell r="D59">
            <v>1</v>
          </cell>
          <cell r="E59">
            <v>-0.60000038146972656</v>
          </cell>
          <cell r="F59">
            <v>1.6000003814697266</v>
          </cell>
          <cell r="G59">
            <v>31.073</v>
          </cell>
          <cell r="H59">
            <v>0.49716811853408815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8.1000003814697266</v>
          </cell>
          <cell r="D61">
            <v>1.4000000953674316</v>
          </cell>
          <cell r="E61">
            <v>-0.30000019073486328</v>
          </cell>
          <cell r="F61">
            <v>1.7000002861022949</v>
          </cell>
          <cell r="G61">
            <v>17.916</v>
          </cell>
          <cell r="H61">
            <v>0.30457205125808712</v>
          </cell>
        </row>
        <row r="62">
          <cell r="A62" t="str">
            <v>Guinea</v>
          </cell>
          <cell r="B62">
            <v>20.700000762939453</v>
          </cell>
          <cell r="C62">
            <v>21.299999237060547</v>
          </cell>
          <cell r="D62">
            <v>0.59999847412109375</v>
          </cell>
          <cell r="E62">
            <v>-1.2999992370605469</v>
          </cell>
          <cell r="F62">
            <v>1.8999977111816406</v>
          </cell>
          <cell r="G62">
            <v>13.132999999999999</v>
          </cell>
          <cell r="H62">
            <v>0.24952669940948483</v>
          </cell>
        </row>
        <row r="63">
          <cell r="A63" t="str">
            <v>Guinea-Bissau</v>
          </cell>
          <cell r="B63">
            <v>60.5</v>
          </cell>
          <cell r="C63">
            <v>62.699996948242188</v>
          </cell>
          <cell r="D63">
            <v>2.1999969482421875</v>
          </cell>
          <cell r="E63">
            <v>-1.1000022888183594</v>
          </cell>
          <cell r="F63">
            <v>3.2999992370605469</v>
          </cell>
          <cell r="G63">
            <v>1.968</v>
          </cell>
          <cell r="H63">
            <v>6.4943984985351561E-2</v>
          </cell>
        </row>
        <row r="64">
          <cell r="A64" t="str">
            <v>Guyana</v>
          </cell>
          <cell r="B64">
            <v>5.2000002861022949</v>
          </cell>
          <cell r="C64">
            <v>2.5</v>
          </cell>
          <cell r="D64">
            <v>-2.7000002861022949</v>
          </cell>
          <cell r="E64">
            <v>-4.100000262260437</v>
          </cell>
          <cell r="F64">
            <v>1.3999999761581421</v>
          </cell>
          <cell r="G64">
            <v>0.78700000000000003</v>
          </cell>
          <cell r="H64">
            <v>1.1017999812364579E-2</v>
          </cell>
        </row>
        <row r="65">
          <cell r="A65" t="str">
            <v>Haiti</v>
          </cell>
          <cell r="B65">
            <v>26.19999885559082</v>
          </cell>
          <cell r="C65">
            <v>28.899999618530273</v>
          </cell>
          <cell r="D65">
            <v>2.7000007629394531</v>
          </cell>
          <cell r="E65">
            <v>0</v>
          </cell>
          <cell r="F65">
            <v>2.7000007629394531</v>
          </cell>
          <cell r="G65">
            <v>11.403</v>
          </cell>
          <cell r="H65">
            <v>0.30788108699798589</v>
          </cell>
        </row>
        <row r="66">
          <cell r="A66" t="str">
            <v>Honduras</v>
          </cell>
          <cell r="B66">
            <v>16.30000114440918</v>
          </cell>
          <cell r="C66">
            <v>18.5</v>
          </cell>
          <cell r="D66">
            <v>2.1999988555908203</v>
          </cell>
          <cell r="E66">
            <v>-0.29999923706054688</v>
          </cell>
          <cell r="F66">
            <v>2.4999980926513672</v>
          </cell>
          <cell r="G66">
            <v>9.9049999999999994</v>
          </cell>
          <cell r="H66">
            <v>0.24762481107711792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7999997138977051</v>
          </cell>
          <cell r="D69">
            <v>0.89999961853027344</v>
          </cell>
          <cell r="E69">
            <v>-1</v>
          </cell>
          <cell r="F69">
            <v>1.8999996185302734</v>
          </cell>
          <cell r="G69">
            <v>1380.0039999999999</v>
          </cell>
          <cell r="H69">
            <v>26.22007073570251</v>
          </cell>
        </row>
        <row r="70">
          <cell r="A70" t="str">
            <v>Indonesia</v>
          </cell>
          <cell r="B70">
            <v>3.9000000953674316</v>
          </cell>
          <cell r="C70">
            <v>4.8000001907348633</v>
          </cell>
          <cell r="D70">
            <v>0.90000009536743164</v>
          </cell>
          <cell r="E70">
            <v>-0.60000014305114746</v>
          </cell>
          <cell r="F70">
            <v>1.5000002384185791</v>
          </cell>
          <cell r="G70">
            <v>273.524</v>
          </cell>
          <cell r="H70">
            <v>4.1028606521320343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3</v>
          </cell>
          <cell r="D72">
            <v>1.1000000238418579</v>
          </cell>
          <cell r="E72">
            <v>-0.29999995231628418</v>
          </cell>
          <cell r="F72">
            <v>1.3999999761581421</v>
          </cell>
          <cell r="G72">
            <v>40.222000000000001</v>
          </cell>
          <cell r="H72">
            <v>0.56310799041032789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8000001907348633</v>
          </cell>
          <cell r="D76">
            <v>1.1000001430511475</v>
          </cell>
          <cell r="E76">
            <v>0</v>
          </cell>
          <cell r="F76">
            <v>1.1000001430511475</v>
          </cell>
          <cell r="G76">
            <v>2.9609999999999999</v>
          </cell>
          <cell r="H76">
            <v>3.2571004235744473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3.199996948242188</v>
          </cell>
          <cell r="D80">
            <v>1.9999961853027344</v>
          </cell>
          <cell r="E80">
            <v>-1.6000003814697266</v>
          </cell>
          <cell r="F80">
            <v>3.5999965667724609</v>
          </cell>
          <cell r="G80">
            <v>53.771000000000001</v>
          </cell>
          <cell r="H80">
            <v>1.9357541539192198</v>
          </cell>
        </row>
        <row r="81">
          <cell r="A81" t="str">
            <v>Kiribati</v>
          </cell>
          <cell r="B81">
            <v>11.100000381469727</v>
          </cell>
          <cell r="C81">
            <v>12.5</v>
          </cell>
          <cell r="D81">
            <v>1.3999996185302734</v>
          </cell>
          <cell r="E81">
            <v>0</v>
          </cell>
          <cell r="F81">
            <v>1.3999996185302734</v>
          </cell>
          <cell r="G81">
            <v>0.11899999999999999</v>
          </cell>
          <cell r="H81">
            <v>1.6659995460510252E-3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3000000715255737</v>
          </cell>
          <cell r="D84">
            <v>0.60000002384185791</v>
          </cell>
          <cell r="E84">
            <v>-9.9999964237213135E-2</v>
          </cell>
          <cell r="F84">
            <v>0.69999998807907104</v>
          </cell>
          <cell r="G84">
            <v>6.4889999999999999</v>
          </cell>
          <cell r="H84">
            <v>4.5422999226450919E-2</v>
          </cell>
        </row>
        <row r="85">
          <cell r="A85" t="str">
            <v>Lao PDR</v>
          </cell>
          <cell r="B85">
            <v>7.9000005722045898</v>
          </cell>
          <cell r="C85">
            <v>9.1999998092651367</v>
          </cell>
          <cell r="D85">
            <v>1.2999992370605469</v>
          </cell>
          <cell r="E85">
            <v>-1.1000003814697266</v>
          </cell>
          <cell r="F85">
            <v>2.3999996185302734</v>
          </cell>
          <cell r="G85">
            <v>7.2759999999999998</v>
          </cell>
          <cell r="H85">
            <v>0.17462397224426268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700000762939453</v>
          </cell>
          <cell r="D88">
            <v>4.1000003814697266</v>
          </cell>
          <cell r="E88">
            <v>0.29999923706054688</v>
          </cell>
          <cell r="F88">
            <v>3.8000011444091797</v>
          </cell>
          <cell r="G88">
            <v>2.1419999999999999</v>
          </cell>
          <cell r="H88">
            <v>8.1396024513244625E-2</v>
          </cell>
        </row>
        <row r="89">
          <cell r="A89" t="str">
            <v>Liberia</v>
          </cell>
          <cell r="B89">
            <v>44.700000762939453</v>
          </cell>
          <cell r="C89">
            <v>47.700000762939453</v>
          </cell>
          <cell r="D89">
            <v>3</v>
          </cell>
          <cell r="E89">
            <v>0.60000228881835938</v>
          </cell>
          <cell r="F89">
            <v>2.3999977111816406</v>
          </cell>
          <cell r="G89">
            <v>5.0579999999999998</v>
          </cell>
          <cell r="H89">
            <v>0.12139188423156738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900001525878906</v>
          </cell>
          <cell r="D92">
            <v>0.5</v>
          </cell>
          <cell r="E92">
            <v>-0.8000030517578125</v>
          </cell>
          <cell r="F92">
            <v>1.3000030517578125</v>
          </cell>
          <cell r="G92">
            <v>27.690999999999999</v>
          </cell>
          <cell r="H92">
            <v>0.3599838450622558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3.099998474121094</v>
          </cell>
          <cell r="D96">
            <v>1.5999984741210938</v>
          </cell>
          <cell r="E96">
            <v>-1.1000022888183594</v>
          </cell>
          <cell r="F96">
            <v>2.7000007629394531</v>
          </cell>
          <cell r="G96">
            <v>20.251000000000001</v>
          </cell>
          <cell r="H96">
            <v>0.5467771545028686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7</v>
          </cell>
          <cell r="D98">
            <v>1.0999999046325684</v>
          </cell>
          <cell r="E98">
            <v>-0.5</v>
          </cell>
          <cell r="F98">
            <v>1.5999999046325684</v>
          </cell>
          <cell r="G98">
            <v>4.6500000000000004</v>
          </cell>
          <cell r="H98">
            <v>7.4399995565414434E-2</v>
          </cell>
        </row>
        <row r="99">
          <cell r="A99" t="str">
            <v>Mauritius</v>
          </cell>
          <cell r="B99">
            <v>0.10000000149011612</v>
          </cell>
          <cell r="C99">
            <v>0.30000001192092896</v>
          </cell>
          <cell r="D99">
            <v>0.20000001043081284</v>
          </cell>
          <cell r="E99">
            <v>0</v>
          </cell>
          <cell r="F99">
            <v>0.20000001043081284</v>
          </cell>
          <cell r="G99">
            <v>1.27</v>
          </cell>
          <cell r="H99">
            <v>2.5400001324713227E-3</v>
          </cell>
        </row>
        <row r="100">
          <cell r="A100" t="str">
            <v>Mexico</v>
          </cell>
          <cell r="B100">
            <v>1.7000000476837158</v>
          </cell>
          <cell r="C100">
            <v>2.2999999523162842</v>
          </cell>
          <cell r="D100">
            <v>0.59999990463256836</v>
          </cell>
          <cell r="E100">
            <v>0</v>
          </cell>
          <cell r="F100">
            <v>0.59999990463256836</v>
          </cell>
          <cell r="G100">
            <v>128.93299999999999</v>
          </cell>
          <cell r="H100">
            <v>0.77359787703990934</v>
          </cell>
        </row>
        <row r="101">
          <cell r="A101" t="str">
            <v>Micronesia, Fed. Sts.</v>
          </cell>
          <cell r="B101">
            <v>15.399999618530273</v>
          </cell>
          <cell r="C101">
            <v>16</v>
          </cell>
          <cell r="D101">
            <v>0.60000038146972656</v>
          </cell>
          <cell r="E101">
            <v>-0.19999980926513672</v>
          </cell>
          <cell r="F101">
            <v>0.80000019073486328</v>
          </cell>
          <cell r="G101">
            <v>0.115</v>
          </cell>
          <cell r="H101">
            <v>9.200002193450929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3000000715255737</v>
          </cell>
          <cell r="D104">
            <v>0.60000002384185791</v>
          </cell>
          <cell r="E104">
            <v>0</v>
          </cell>
          <cell r="F104">
            <v>0.60000002384185791</v>
          </cell>
          <cell r="G104">
            <v>0.622</v>
          </cell>
          <cell r="H104">
            <v>3.7320001482963562E-3</v>
          </cell>
        </row>
        <row r="105">
          <cell r="A105" t="str">
            <v>Morocco</v>
          </cell>
          <cell r="B105">
            <v>0.60000002384185791</v>
          </cell>
          <cell r="C105">
            <v>0.89999997615814209</v>
          </cell>
          <cell r="D105">
            <v>0.29999995231628418</v>
          </cell>
          <cell r="E105">
            <v>0</v>
          </cell>
          <cell r="F105">
            <v>0.29999995231628418</v>
          </cell>
          <cell r="G105">
            <v>36.911000000000001</v>
          </cell>
          <cell r="H105">
            <v>0.11073298239946365</v>
          </cell>
        </row>
        <row r="106">
          <cell r="A106" t="str">
            <v>Mozambique</v>
          </cell>
          <cell r="B106">
            <v>61.299999237060547</v>
          </cell>
          <cell r="C106">
            <v>62.099998474121094</v>
          </cell>
          <cell r="D106">
            <v>0.79999923706054688</v>
          </cell>
          <cell r="E106">
            <v>-1.4999961853027344</v>
          </cell>
          <cell r="F106">
            <v>2.2999954223632813</v>
          </cell>
          <cell r="G106">
            <v>31.254999999999999</v>
          </cell>
          <cell r="H106">
            <v>0.71886356925964356</v>
          </cell>
        </row>
        <row r="107">
          <cell r="A107" t="str">
            <v>Myanmar</v>
          </cell>
          <cell r="B107">
            <v>1.2000000476837158</v>
          </cell>
          <cell r="C107">
            <v>1.3000000715255737</v>
          </cell>
          <cell r="D107">
            <v>0.10000002384185791</v>
          </cell>
          <cell r="E107">
            <v>-0.20000004768371582</v>
          </cell>
          <cell r="F107">
            <v>0.30000007152557373</v>
          </cell>
          <cell r="G107">
            <v>54.41</v>
          </cell>
          <cell r="H107">
            <v>0.16323003891706467</v>
          </cell>
        </row>
        <row r="108">
          <cell r="A108" t="str">
            <v>Namibia</v>
          </cell>
          <cell r="B108">
            <v>15.5</v>
          </cell>
          <cell r="C108">
            <v>18.600000381469727</v>
          </cell>
          <cell r="D108">
            <v>3.1000003814697266</v>
          </cell>
          <cell r="E108">
            <v>0</v>
          </cell>
          <cell r="F108">
            <v>3.1000003814697266</v>
          </cell>
          <cell r="G108">
            <v>2.5409999999999999</v>
          </cell>
          <cell r="H108">
            <v>7.8771009693145752E-2</v>
          </cell>
        </row>
        <row r="109">
          <cell r="A109" t="str">
            <v>Nepal</v>
          </cell>
          <cell r="B109">
            <v>4.6999998092651367</v>
          </cell>
          <cell r="C109">
            <v>5.0999999046325684</v>
          </cell>
          <cell r="D109">
            <v>0.40000009536743164</v>
          </cell>
          <cell r="E109">
            <v>-0.9999997615814209</v>
          </cell>
          <cell r="F109">
            <v>1.3999998569488525</v>
          </cell>
          <cell r="G109">
            <v>29.137</v>
          </cell>
          <cell r="H109">
            <v>0.40791795831918715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.5</v>
          </cell>
          <cell r="D111">
            <v>1.6000001430511475</v>
          </cell>
          <cell r="E111">
            <v>0.20000004768371582</v>
          </cell>
          <cell r="F111">
            <v>1.4000000953674316</v>
          </cell>
          <cell r="G111">
            <v>6.625</v>
          </cell>
          <cell r="H111">
            <v>9.2750006318092354E-2</v>
          </cell>
        </row>
        <row r="112">
          <cell r="A112" t="str">
            <v>Niger</v>
          </cell>
          <cell r="B112">
            <v>40.099998474121094</v>
          </cell>
          <cell r="C112">
            <v>42.5</v>
          </cell>
          <cell r="D112">
            <v>2.4000015258789063</v>
          </cell>
          <cell r="E112">
            <v>-1.3999977111816406</v>
          </cell>
          <cell r="F112">
            <v>3.7999992370605469</v>
          </cell>
          <cell r="G112">
            <v>24.207000000000001</v>
          </cell>
          <cell r="H112">
            <v>0.91986581531524658</v>
          </cell>
        </row>
        <row r="113">
          <cell r="A113" t="str">
            <v>Nigeria</v>
          </cell>
          <cell r="B113">
            <v>51</v>
          </cell>
          <cell r="C113">
            <v>54.100002288818359</v>
          </cell>
          <cell r="D113">
            <v>3.1000022888183594</v>
          </cell>
          <cell r="E113">
            <v>0</v>
          </cell>
          <cell r="F113">
            <v>3.1000022888183594</v>
          </cell>
          <cell r="G113">
            <v>206.14</v>
          </cell>
          <cell r="H113">
            <v>6.3903447181701658</v>
          </cell>
        </row>
        <row r="114">
          <cell r="A114" t="str">
            <v>North Macedonia</v>
          </cell>
          <cell r="B114">
            <v>3.9000000953674316</v>
          </cell>
          <cell r="C114">
            <v>4.4000000953674316</v>
          </cell>
          <cell r="D114">
            <v>0.5</v>
          </cell>
          <cell r="E114">
            <v>-0.40000009536743164</v>
          </cell>
          <cell r="F114">
            <v>0.90000009536743164</v>
          </cell>
          <cell r="G114">
            <v>2.0830000000000002</v>
          </cell>
          <cell r="H114">
            <v>1.87470019865036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.2999999523162842</v>
          </cell>
          <cell r="D116">
            <v>0.89999985694885254</v>
          </cell>
          <cell r="E116">
            <v>0</v>
          </cell>
          <cell r="F116">
            <v>0.89999985694885254</v>
          </cell>
          <cell r="G116">
            <v>220.892</v>
          </cell>
          <cell r="H116">
            <v>1.9880276840114595</v>
          </cell>
        </row>
        <row r="117">
          <cell r="A117" t="str">
            <v>Panama</v>
          </cell>
          <cell r="B117">
            <v>1.6000000238418579</v>
          </cell>
          <cell r="C117">
            <v>1.8999999761581421</v>
          </cell>
          <cell r="D117">
            <v>0.29999995231628418</v>
          </cell>
          <cell r="E117">
            <v>-0.10000002384185791</v>
          </cell>
          <cell r="F117">
            <v>0.39999997615814209</v>
          </cell>
          <cell r="G117">
            <v>4.3150000000000004</v>
          </cell>
          <cell r="H117">
            <v>1.7259998971223833E-2</v>
          </cell>
        </row>
        <row r="118">
          <cell r="A118" t="str">
            <v>Papua New Guinea</v>
          </cell>
          <cell r="B118">
            <v>26.499998092651367</v>
          </cell>
          <cell r="C118">
            <v>28.600002288818359</v>
          </cell>
          <cell r="D118">
            <v>2.1000041961669922</v>
          </cell>
          <cell r="E118">
            <v>-0.29999923706054688</v>
          </cell>
          <cell r="F118">
            <v>2.4000034332275391</v>
          </cell>
          <cell r="G118">
            <v>8.9469999999999992</v>
          </cell>
          <cell r="H118">
            <v>0.21472830717086791</v>
          </cell>
        </row>
        <row r="119">
          <cell r="A119" t="str">
            <v>Paraguay</v>
          </cell>
          <cell r="B119">
            <v>1.6000000238418579</v>
          </cell>
          <cell r="C119">
            <v>2.2000000476837158</v>
          </cell>
          <cell r="D119">
            <v>0.60000002384185791</v>
          </cell>
          <cell r="E119">
            <v>-0.19999992847442627</v>
          </cell>
          <cell r="F119">
            <v>0.79999995231628418</v>
          </cell>
          <cell r="G119">
            <v>7.133</v>
          </cell>
          <cell r="H119">
            <v>5.7063996598720551E-2</v>
          </cell>
        </row>
        <row r="120">
          <cell r="A120" t="str">
            <v>Peru</v>
          </cell>
          <cell r="B120">
            <v>2.7000000476837158</v>
          </cell>
          <cell r="C120">
            <v>3.2999999523162842</v>
          </cell>
          <cell r="D120">
            <v>0.59999990463256836</v>
          </cell>
          <cell r="E120">
            <v>-0.20000004768371582</v>
          </cell>
          <cell r="F120">
            <v>0.79999995231628418</v>
          </cell>
          <cell r="G120">
            <v>32.972000000000001</v>
          </cell>
          <cell r="H120">
            <v>0.26377598427772525</v>
          </cell>
        </row>
        <row r="121">
          <cell r="A121" t="str">
            <v>Philippines</v>
          </cell>
          <cell r="B121">
            <v>3.9000000953674316</v>
          </cell>
          <cell r="C121">
            <v>4.6999998092651367</v>
          </cell>
          <cell r="D121">
            <v>0.79999971389770508</v>
          </cell>
          <cell r="E121">
            <v>-0.60000014305114746</v>
          </cell>
          <cell r="F121">
            <v>1.3999998569488525</v>
          </cell>
          <cell r="G121">
            <v>109.581</v>
          </cell>
          <cell r="H121">
            <v>1.5341338432431222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5</v>
          </cell>
          <cell r="D124">
            <v>0.40000009536743164</v>
          </cell>
          <cell r="E124">
            <v>-0.29999971389770508</v>
          </cell>
          <cell r="F124">
            <v>0.69999980926513672</v>
          </cell>
          <cell r="G124">
            <v>19.247</v>
          </cell>
          <cell r="H124">
            <v>0.13472896328926087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</v>
          </cell>
          <cell r="D126">
            <v>0.29999923706054688</v>
          </cell>
          <cell r="E126">
            <v>-3.2000007629394531</v>
          </cell>
          <cell r="F126">
            <v>3.5</v>
          </cell>
          <cell r="G126">
            <v>12.952</v>
          </cell>
          <cell r="H126">
            <v>0.45332000000000006</v>
          </cell>
        </row>
        <row r="127">
          <cell r="A127" t="str">
            <v>Samoa</v>
          </cell>
          <cell r="B127">
            <v>0.5</v>
          </cell>
          <cell r="C127">
            <v>1</v>
          </cell>
          <cell r="D127">
            <v>0.5</v>
          </cell>
          <cell r="E127">
            <v>-0.29999999701976776</v>
          </cell>
          <cell r="F127">
            <v>0.79999999701976776</v>
          </cell>
          <cell r="G127">
            <v>0.19800000000000001</v>
          </cell>
          <cell r="H127">
            <v>1.5839999940991402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40.5</v>
          </cell>
          <cell r="D128">
            <v>6.0999984741210938</v>
          </cell>
          <cell r="E128">
            <v>-0.39999771118164063</v>
          </cell>
          <cell r="F128">
            <v>6.4999961853027344</v>
          </cell>
          <cell r="G128">
            <v>0.219</v>
          </cell>
          <cell r="H128">
            <v>1.4234991645812987E-2</v>
          </cell>
        </row>
        <row r="129">
          <cell r="A129" t="str">
            <v>Senegal</v>
          </cell>
          <cell r="B129">
            <v>26.899999618530273</v>
          </cell>
          <cell r="C129">
            <v>28.400001525878906</v>
          </cell>
          <cell r="D129">
            <v>1.5000019073486328</v>
          </cell>
          <cell r="E129">
            <v>-1.2999973297119141</v>
          </cell>
          <cell r="F129">
            <v>2.7999992370605469</v>
          </cell>
          <cell r="G129">
            <v>16.744</v>
          </cell>
          <cell r="H129">
            <v>0.46883187225341794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1</v>
          </cell>
          <cell r="D131">
            <v>0.29999995231628418</v>
          </cell>
          <cell r="E131">
            <v>0</v>
          </cell>
          <cell r="F131">
            <v>0.29999995231628418</v>
          </cell>
          <cell r="G131">
            <v>9.8000000000000004E-2</v>
          </cell>
          <cell r="H131">
            <v>2.939999532699585E-4</v>
          </cell>
        </row>
        <row r="132">
          <cell r="A132" t="str">
            <v>Sierra Leone</v>
          </cell>
          <cell r="B132">
            <v>38.600002288818359</v>
          </cell>
          <cell r="C132">
            <v>41.800003051757813</v>
          </cell>
          <cell r="D132">
            <v>3.2000007629394531</v>
          </cell>
          <cell r="E132">
            <v>-1.5000038146972656</v>
          </cell>
          <cell r="F132">
            <v>4.7000045776367188</v>
          </cell>
          <cell r="G132">
            <v>7.9770000000000003</v>
          </cell>
          <cell r="H132">
            <v>0.37491936515808111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7.399999618530273</v>
          </cell>
          <cell r="D135">
            <v>2.7999992370605469</v>
          </cell>
          <cell r="E135">
            <v>-0.19999885559082031</v>
          </cell>
          <cell r="F135">
            <v>2.9999980926513672</v>
          </cell>
          <cell r="G135">
            <v>0.68700000000000006</v>
          </cell>
          <cell r="H135">
            <v>2.060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24.600000381469727</v>
          </cell>
          <cell r="D136">
            <v>4.8000011444091797</v>
          </cell>
          <cell r="E136">
            <v>0.10000038146972656</v>
          </cell>
          <cell r="F136">
            <v>4.7000007629394531</v>
          </cell>
          <cell r="G136">
            <v>59.308999999999997</v>
          </cell>
          <cell r="H136">
            <v>2.7875234524917603</v>
          </cell>
        </row>
        <row r="137">
          <cell r="A137" t="str">
            <v>South Sudan</v>
          </cell>
          <cell r="B137">
            <v>83.099998474121094</v>
          </cell>
          <cell r="C137">
            <v>82.200004577636719</v>
          </cell>
          <cell r="D137">
            <v>-0.899993896484375</v>
          </cell>
          <cell r="E137">
            <v>-1.2000045776367188</v>
          </cell>
          <cell r="F137">
            <v>0.30001068115234375</v>
          </cell>
          <cell r="G137">
            <v>11.194000000000001</v>
          </cell>
          <cell r="H137">
            <v>3.3583195648193363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80000001192092896</v>
          </cell>
          <cell r="D139">
            <v>0.30000001192092896</v>
          </cell>
          <cell r="E139">
            <v>-9.9999994039535522E-2</v>
          </cell>
          <cell r="F139">
            <v>0.40000000596046448</v>
          </cell>
          <cell r="G139">
            <v>21.837</v>
          </cell>
          <cell r="H139">
            <v>8.7348001301586639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700000762939453</v>
          </cell>
          <cell r="D141">
            <v>4.7000007629394531</v>
          </cell>
          <cell r="E141">
            <v>1.2999992370605469</v>
          </cell>
          <cell r="F141">
            <v>3.4000015258789063</v>
          </cell>
          <cell r="G141">
            <v>43.848999999999997</v>
          </cell>
          <cell r="H141">
            <v>1.4908666690826413</v>
          </cell>
        </row>
        <row r="142">
          <cell r="A142" t="str">
            <v>Suriname</v>
          </cell>
          <cell r="B142">
            <v>18.799999237060547</v>
          </cell>
          <cell r="C142">
            <v>20.80000114440918</v>
          </cell>
          <cell r="D142">
            <v>2.0000019073486328</v>
          </cell>
          <cell r="E142">
            <v>0</v>
          </cell>
          <cell r="F142">
            <v>2.0000019073486328</v>
          </cell>
          <cell r="G142">
            <v>0.58699999999999997</v>
          </cell>
          <cell r="H142">
            <v>1.1740011196136475E-2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700000762939453</v>
          </cell>
          <cell r="D145">
            <v>3.9000015258789063</v>
          </cell>
          <cell r="E145">
            <v>-0.79999923706054688</v>
          </cell>
          <cell r="F145">
            <v>4.7000007629394531</v>
          </cell>
          <cell r="G145">
            <v>17.501000000000001</v>
          </cell>
          <cell r="H145">
            <v>0.82254713352203379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7000000476837158</v>
          </cell>
          <cell r="D147">
            <v>0.20000004768371582</v>
          </cell>
          <cell r="E147">
            <v>-0.10000014305114746</v>
          </cell>
          <cell r="F147">
            <v>0.30000019073486328</v>
          </cell>
          <cell r="G147">
            <v>9.5380000000000003</v>
          </cell>
          <cell r="H147">
            <v>2.8614018192291261E-2</v>
          </cell>
        </row>
        <row r="148">
          <cell r="A148" t="str">
            <v>Tanzania</v>
          </cell>
          <cell r="B148">
            <v>47.400001525878906</v>
          </cell>
          <cell r="C148">
            <v>48.5</v>
          </cell>
          <cell r="D148">
            <v>1.0999984741210938</v>
          </cell>
          <cell r="E148">
            <v>-1.3000030517578125</v>
          </cell>
          <cell r="F148">
            <v>2.4000015258789063</v>
          </cell>
          <cell r="G148">
            <v>59.734000000000002</v>
          </cell>
          <cell r="H148">
            <v>1.433616911468506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4</v>
          </cell>
          <cell r="D150">
            <v>-12.100000381469727</v>
          </cell>
          <cell r="E150">
            <v>0.39999961853027344</v>
          </cell>
          <cell r="F150">
            <v>-12.5</v>
          </cell>
          <cell r="G150">
            <v>1.3180000000000001</v>
          </cell>
          <cell r="H150">
            <v>-0.16475000000000001</v>
          </cell>
        </row>
        <row r="151">
          <cell r="A151" t="str">
            <v>Togo</v>
          </cell>
          <cell r="B151">
            <v>44.700000762939453</v>
          </cell>
          <cell r="C151">
            <v>46</v>
          </cell>
          <cell r="D151">
            <v>1.2999992370605469</v>
          </cell>
          <cell r="E151">
            <v>-1.3000030517578125</v>
          </cell>
          <cell r="F151">
            <v>2.6000022888183594</v>
          </cell>
          <cell r="G151">
            <v>8.2789999999999999</v>
          </cell>
          <cell r="H151">
            <v>0.21525418949127198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30000001192092896</v>
          </cell>
          <cell r="D154">
            <v>0.10000000894069672</v>
          </cell>
          <cell r="E154">
            <v>0</v>
          </cell>
          <cell r="F154">
            <v>0.10000000894069672</v>
          </cell>
          <cell r="G154">
            <v>11.819000000000001</v>
          </cell>
          <cell r="H154">
            <v>1.1819001056700945E-2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3000000715255737</v>
          </cell>
          <cell r="D156">
            <v>0.30000007152557373</v>
          </cell>
          <cell r="E156">
            <v>-0.20000004768371582</v>
          </cell>
          <cell r="F156">
            <v>0.50000011920928955</v>
          </cell>
          <cell r="G156">
            <v>6.0309999999999997</v>
          </cell>
          <cell r="H156">
            <v>3.0155007189512254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40</v>
          </cell>
          <cell r="D158">
            <v>0.79999923706054688</v>
          </cell>
          <cell r="E158">
            <v>-1.0999984741210938</v>
          </cell>
          <cell r="F158">
            <v>1.8999977111816406</v>
          </cell>
          <cell r="G158">
            <v>45.741</v>
          </cell>
          <cell r="H158">
            <v>0.86907795307159419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2</v>
          </cell>
          <cell r="D164">
            <v>1</v>
          </cell>
          <cell r="E164">
            <v>-1</v>
          </cell>
          <cell r="F164">
            <v>2</v>
          </cell>
          <cell r="G164">
            <v>33.749000000000002</v>
          </cell>
          <cell r="H164">
            <v>0.67498000000000002</v>
          </cell>
        </row>
        <row r="165">
          <cell r="A165" t="str">
            <v>Vanuatu</v>
          </cell>
          <cell r="B165">
            <v>14.100000381469727</v>
          </cell>
          <cell r="C165">
            <v>17.299999237060547</v>
          </cell>
          <cell r="D165">
            <v>3.1999988555908203</v>
          </cell>
          <cell r="E165">
            <v>-0.19999885559082031</v>
          </cell>
          <cell r="F165">
            <v>3.3999977111816406</v>
          </cell>
          <cell r="G165">
            <v>0.307</v>
          </cell>
          <cell r="H165">
            <v>1.0437992973327636E-2</v>
          </cell>
        </row>
        <row r="166">
          <cell r="A166" t="str">
            <v>Venezuela, RB</v>
          </cell>
          <cell r="B166">
            <v>25.899999618530273</v>
          </cell>
          <cell r="C166">
            <v>29</v>
          </cell>
          <cell r="D166">
            <v>3.1000003814697266</v>
          </cell>
          <cell r="E166">
            <v>1</v>
          </cell>
          <cell r="F166">
            <v>2.1000003814697266</v>
          </cell>
          <cell r="G166">
            <v>28.436</v>
          </cell>
          <cell r="H166">
            <v>0.59715610847473144</v>
          </cell>
        </row>
        <row r="167">
          <cell r="A167" t="str">
            <v>Vietnam</v>
          </cell>
          <cell r="B167">
            <v>1.6000000238418579</v>
          </cell>
          <cell r="C167">
            <v>1.7999999523162842</v>
          </cell>
          <cell r="D167">
            <v>0.19999992847442627</v>
          </cell>
          <cell r="E167">
            <v>-0.29999995231628418</v>
          </cell>
          <cell r="F167">
            <v>0.49999988079071045</v>
          </cell>
          <cell r="G167">
            <v>97.338999999999999</v>
          </cell>
          <cell r="H167">
            <v>0.48669488396286964</v>
          </cell>
        </row>
        <row r="168">
          <cell r="A168" t="str">
            <v>West Bank and Gaza</v>
          </cell>
          <cell r="B168">
            <v>1</v>
          </cell>
          <cell r="C168">
            <v>1.2000000476837158</v>
          </cell>
          <cell r="D168">
            <v>0.20000004768371582</v>
          </cell>
          <cell r="E168">
            <v>0.10000002384185791</v>
          </cell>
          <cell r="F168">
            <v>0.10000002384185791</v>
          </cell>
          <cell r="G168">
            <v>4.8129999999999997</v>
          </cell>
          <cell r="H168">
            <v>4.8130011475086215E-3</v>
          </cell>
        </row>
        <row r="169">
          <cell r="A169" t="str">
            <v>Yemen, Rep.</v>
          </cell>
          <cell r="B169">
            <v>52.200000762939453</v>
          </cell>
          <cell r="C169">
            <v>56.300003051757813</v>
          </cell>
          <cell r="D169">
            <v>4.1000022888183594</v>
          </cell>
          <cell r="E169">
            <v>0.40000152587890625</v>
          </cell>
          <cell r="F169">
            <v>3.7000007629394531</v>
          </cell>
          <cell r="G169">
            <v>29.826000000000001</v>
          </cell>
          <cell r="H169">
            <v>1.1035622275543213</v>
          </cell>
        </row>
        <row r="170">
          <cell r="A170" t="str">
            <v>Zambia</v>
          </cell>
          <cell r="B170">
            <v>57.099998474121094</v>
          </cell>
          <cell r="C170">
            <v>59.799999237060547</v>
          </cell>
          <cell r="D170">
            <v>2.7000007629394531</v>
          </cell>
          <cell r="E170">
            <v>0.79999542236328125</v>
          </cell>
          <cell r="F170">
            <v>1.9000053405761719</v>
          </cell>
          <cell r="G170">
            <v>18.384</v>
          </cell>
          <cell r="H170">
            <v>0.34929698181152347</v>
          </cell>
        </row>
        <row r="171">
          <cell r="A171" t="str">
            <v>Zimbabwe</v>
          </cell>
          <cell r="B171">
            <v>36.299999237060547</v>
          </cell>
          <cell r="C171">
            <v>41.600002288818359</v>
          </cell>
          <cell r="D171">
            <v>5.3000030517578125</v>
          </cell>
          <cell r="E171">
            <v>-0.29999923706054688</v>
          </cell>
          <cell r="F171">
            <v>5.6000022888183594</v>
          </cell>
          <cell r="G171">
            <v>14.863</v>
          </cell>
          <cell r="H171">
            <v>0.83232834018707269</v>
          </cell>
        </row>
        <row r="172">
          <cell r="A172" t="str">
            <v>Grand Total</v>
          </cell>
          <cell r="B172">
            <v>2073.000006698072</v>
          </cell>
          <cell r="C172">
            <v>2210.4000073000789</v>
          </cell>
          <cell r="D172">
            <v>137.40000060200691</v>
          </cell>
          <cell r="E172">
            <v>-45.900017715990543</v>
          </cell>
          <cell r="F172">
            <v>183.30001831799746</v>
          </cell>
          <cell r="G172" t="e">
            <v>#N/A</v>
          </cell>
          <cell r="H172" t="e">
            <v>#N/A</v>
          </cell>
        </row>
      </sheetData>
      <sheetData sheetId="10">
        <row r="1">
          <cell r="A1" t="str">
            <v>Pct. change in Gini</v>
          </cell>
          <cell r="B1">
            <v>0</v>
          </cell>
        </row>
        <row r="3">
          <cell r="A3" t="str">
            <v>Sum of (mean) FGT0_32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8</v>
          </cell>
          <cell r="D6">
            <v>9.6000003814697266</v>
          </cell>
          <cell r="E6">
            <v>7.1000003814697266</v>
          </cell>
          <cell r="F6">
            <v>1.4000005722045898</v>
          </cell>
          <cell r="G6">
            <v>-0.89999961853027344</v>
          </cell>
          <cell r="H6">
            <v>2.3000001907348633</v>
          </cell>
          <cell r="I6">
            <v>2.867</v>
          </cell>
          <cell r="J6">
            <v>6.5941005468368535E-2</v>
          </cell>
        </row>
        <row r="7">
          <cell r="A7" t="str">
            <v>Algeria</v>
          </cell>
          <cell r="B7">
            <v>2.4000000953674316</v>
          </cell>
          <cell r="C7">
            <v>2.2000000476837158</v>
          </cell>
          <cell r="D7">
            <v>3.2000000476837158</v>
          </cell>
          <cell r="E7">
            <v>2.2000000476837158</v>
          </cell>
          <cell r="F7">
            <v>0.79999995231628418</v>
          </cell>
          <cell r="G7">
            <v>0</v>
          </cell>
          <cell r="H7">
            <v>0.79999995231628418</v>
          </cell>
          <cell r="I7">
            <v>43.850999999999999</v>
          </cell>
          <cell r="J7">
            <v>0.35080797909021377</v>
          </cell>
        </row>
        <row r="8">
          <cell r="A8" t="str">
            <v>Angola</v>
          </cell>
          <cell r="B8">
            <v>70.400001525878906</v>
          </cell>
          <cell r="C8">
            <v>70.400001525878906</v>
          </cell>
          <cell r="D8">
            <v>71.599998474121094</v>
          </cell>
          <cell r="E8">
            <v>70.800003051757813</v>
          </cell>
          <cell r="F8">
            <v>1.1999969482421875</v>
          </cell>
          <cell r="G8">
            <v>0.40000152587890625</v>
          </cell>
          <cell r="H8">
            <v>0.79999542236328125</v>
          </cell>
          <cell r="I8">
            <v>32.866</v>
          </cell>
          <cell r="J8">
            <v>0.262926495513916</v>
          </cell>
        </row>
        <row r="9">
          <cell r="A9" t="str">
            <v>Argentina</v>
          </cell>
          <cell r="B9">
            <v>3.0999999046325684</v>
          </cell>
          <cell r="C9">
            <v>3.2999999523162842</v>
          </cell>
          <cell r="D9">
            <v>3.5</v>
          </cell>
          <cell r="E9">
            <v>3.2999999523162842</v>
          </cell>
          <cell r="F9">
            <v>0.40000009536743164</v>
          </cell>
          <cell r="G9">
            <v>0</v>
          </cell>
          <cell r="H9">
            <v>0.40000009536743164</v>
          </cell>
          <cell r="I9">
            <v>45.302999999999997</v>
          </cell>
          <cell r="J9">
            <v>0.18121204320430756</v>
          </cell>
        </row>
        <row r="10">
          <cell r="A10" t="str">
            <v>Armenia</v>
          </cell>
          <cell r="B10">
            <v>10.800000190734863</v>
          </cell>
          <cell r="C10">
            <v>11.200000762939453</v>
          </cell>
          <cell r="D10">
            <v>11.200000762939453</v>
          </cell>
          <cell r="E10">
            <v>10</v>
          </cell>
          <cell r="F10">
            <v>0.40000057220458984</v>
          </cell>
          <cell r="G10">
            <v>-1.2000007629394531</v>
          </cell>
          <cell r="H10">
            <v>1.600001335144043</v>
          </cell>
          <cell r="I10">
            <v>2.9630000000000001</v>
          </cell>
          <cell r="J10">
            <v>4.740803956031799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40000000596046448</v>
          </cell>
          <cell r="E12">
            <v>0.30000001192092896</v>
          </cell>
          <cell r="F12">
            <v>9.9999994039535522E-2</v>
          </cell>
          <cell r="G12">
            <v>0</v>
          </cell>
          <cell r="H12">
            <v>9.9999994039535522E-2</v>
          </cell>
          <cell r="I12">
            <v>8.8829999999999991</v>
          </cell>
          <cell r="J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99999237060547</v>
          </cell>
          <cell r="D14">
            <v>35</v>
          </cell>
          <cell r="E14">
            <v>32</v>
          </cell>
          <cell r="F14">
            <v>-0.79999923706054688</v>
          </cell>
          <cell r="G14">
            <v>-3.7999992370605469</v>
          </cell>
          <cell r="H14">
            <v>3</v>
          </cell>
          <cell r="I14">
            <v>164.68899999999999</v>
          </cell>
          <cell r="J14">
            <v>4.94066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9.4480000000000004</v>
          </cell>
          <cell r="J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.20000000298023224</v>
          </cell>
          <cell r="E16">
            <v>0.20000000298023224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29.399999618530273</v>
          </cell>
          <cell r="C17">
            <v>28.400001525878906</v>
          </cell>
          <cell r="D17">
            <v>36.399997711181641</v>
          </cell>
          <cell r="E17">
            <v>28.799999237060547</v>
          </cell>
          <cell r="F17">
            <v>6.9999980926513672</v>
          </cell>
          <cell r="G17">
            <v>0.39999771118164063</v>
          </cell>
          <cell r="H17">
            <v>6.6000003814697266</v>
          </cell>
          <cell r="I17">
            <v>0.39800000000000002</v>
          </cell>
          <cell r="J17">
            <v>2.6268001518249515E-2</v>
          </cell>
        </row>
        <row r="18">
          <cell r="A18" t="str">
            <v>Benin</v>
          </cell>
          <cell r="B18">
            <v>70.599998474121094</v>
          </cell>
          <cell r="C18">
            <v>70.5</v>
          </cell>
          <cell r="D18">
            <v>69.900001525878906</v>
          </cell>
          <cell r="E18">
            <v>69.099998474121094</v>
          </cell>
          <cell r="F18">
            <v>-0.6999969482421875</v>
          </cell>
          <cell r="G18">
            <v>-1.4000015258789063</v>
          </cell>
          <cell r="H18">
            <v>0.70000457763671875</v>
          </cell>
          <cell r="I18">
            <v>12.122999999999999</v>
          </cell>
          <cell r="J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6.7000002861022949</v>
          </cell>
          <cell r="E19">
            <v>5.9000000953674316</v>
          </cell>
          <cell r="F19">
            <v>-0.40000009536743164</v>
          </cell>
          <cell r="G19">
            <v>-1.2000002861022949</v>
          </cell>
          <cell r="H19">
            <v>0.80000019073486328</v>
          </cell>
          <cell r="I19">
            <v>0.77200000000000002</v>
          </cell>
          <cell r="J19">
            <v>6.1760014724731452E-3</v>
          </cell>
        </row>
        <row r="20">
          <cell r="A20" t="str">
            <v>Bolivia</v>
          </cell>
          <cell r="B20">
            <v>10.40000057220459</v>
          </cell>
          <cell r="C20">
            <v>10.199999809265137</v>
          </cell>
          <cell r="D20">
            <v>11.200000762939453</v>
          </cell>
          <cell r="E20">
            <v>9.8999996185302734</v>
          </cell>
          <cell r="F20">
            <v>0.80000019073486328</v>
          </cell>
          <cell r="G20">
            <v>-0.30000019073486328</v>
          </cell>
          <cell r="H20">
            <v>1.1000003814697266</v>
          </cell>
          <cell r="I20">
            <v>11.673</v>
          </cell>
          <cell r="J20">
            <v>0.12840304452896117</v>
          </cell>
        </row>
        <row r="21">
          <cell r="A21" t="str">
            <v>Bosnia and Herzegovina</v>
          </cell>
          <cell r="B21">
            <v>0.20000000298023224</v>
          </cell>
          <cell r="C21">
            <v>0.20000000298023224</v>
          </cell>
          <cell r="D21">
            <v>0.30000001192092896</v>
          </cell>
          <cell r="E21">
            <v>0.20000000298023224</v>
          </cell>
          <cell r="F21">
            <v>0.10000000894069672</v>
          </cell>
          <cell r="G21">
            <v>0</v>
          </cell>
          <cell r="H21">
            <v>0.10000000894069672</v>
          </cell>
          <cell r="I21">
            <v>3.2810000000000001</v>
          </cell>
          <cell r="J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36.099998474121094</v>
          </cell>
          <cell r="D22">
            <v>39.700000762939453</v>
          </cell>
          <cell r="E22">
            <v>34.900001525878906</v>
          </cell>
          <cell r="F22">
            <v>3.4000015258789063</v>
          </cell>
          <cell r="G22">
            <v>-1.1999969482421875</v>
          </cell>
          <cell r="H22">
            <v>4.5999984741210938</v>
          </cell>
          <cell r="I22">
            <v>2.3519999999999999</v>
          </cell>
          <cell r="J22">
            <v>0.10819196411132813</v>
          </cell>
        </row>
        <row r="23">
          <cell r="A23" t="str">
            <v>Brazil</v>
          </cell>
          <cell r="B23">
            <v>9.0999994277954102</v>
          </cell>
          <cell r="C23">
            <v>9.0999994277954102</v>
          </cell>
          <cell r="D23">
            <v>9.8000001907348633</v>
          </cell>
          <cell r="E23">
            <v>9</v>
          </cell>
          <cell r="F23">
            <v>0.70000076293945313</v>
          </cell>
          <cell r="G23">
            <v>-9.9999427795410156E-2</v>
          </cell>
          <cell r="H23">
            <v>0.80000019073486328</v>
          </cell>
          <cell r="I23">
            <v>212.559</v>
          </cell>
          <cell r="J23">
            <v>1.700472405424118</v>
          </cell>
        </row>
        <row r="24">
          <cell r="A24" t="str">
            <v>Bulgaria</v>
          </cell>
          <cell r="B24">
            <v>2.6000001430511475</v>
          </cell>
          <cell r="C24">
            <v>2.6000001430511475</v>
          </cell>
          <cell r="D24">
            <v>2.8999998569488525</v>
          </cell>
          <cell r="E24">
            <v>2.2999999523162842</v>
          </cell>
          <cell r="F24">
            <v>0.29999971389770508</v>
          </cell>
          <cell r="G24">
            <v>-0.30000019073486328</v>
          </cell>
          <cell r="H24">
            <v>0.59999990463256836</v>
          </cell>
          <cell r="I24">
            <v>6.9160000000000004</v>
          </cell>
          <cell r="J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69.900001525878906</v>
          </cell>
          <cell r="D25">
            <v>70.400001525878906</v>
          </cell>
          <cell r="E25">
            <v>68.599998474121094</v>
          </cell>
          <cell r="F25">
            <v>0.3000030517578125</v>
          </cell>
          <cell r="G25">
            <v>-1.3000030517578125</v>
          </cell>
          <cell r="H25">
            <v>1.600006103515625</v>
          </cell>
          <cell r="I25">
            <v>20.902999999999999</v>
          </cell>
          <cell r="J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2.599998474121094</v>
          </cell>
          <cell r="D26">
            <v>93.400001525878906</v>
          </cell>
          <cell r="E26">
            <v>92.900001525878906</v>
          </cell>
          <cell r="F26">
            <v>1</v>
          </cell>
          <cell r="G26">
            <v>0.3000030517578125</v>
          </cell>
          <cell r="H26">
            <v>0.6999969482421875</v>
          </cell>
          <cell r="I26">
            <v>11.891</v>
          </cell>
          <cell r="J26">
            <v>8.3236637115478518E-2</v>
          </cell>
        </row>
        <row r="27">
          <cell r="A27" t="str">
            <v>Cabo Verde</v>
          </cell>
          <cell r="B27">
            <v>11.200000762939453</v>
          </cell>
          <cell r="C27">
            <v>11.399999618530273</v>
          </cell>
          <cell r="D27">
            <v>12.399999618530273</v>
          </cell>
          <cell r="E27">
            <v>10.59999942779541</v>
          </cell>
          <cell r="F27">
            <v>1.1999988555908203</v>
          </cell>
          <cell r="G27">
            <v>-0.80000019073486328</v>
          </cell>
          <cell r="H27">
            <v>1.9999990463256836</v>
          </cell>
          <cell r="I27">
            <v>0.55600000000000005</v>
          </cell>
          <cell r="J27">
            <v>1.1119994697570801E-2</v>
          </cell>
        </row>
        <row r="28">
          <cell r="A28" t="str">
            <v>Cameroon</v>
          </cell>
          <cell r="B28">
            <v>41.100002288818359</v>
          </cell>
          <cell r="C28">
            <v>41</v>
          </cell>
          <cell r="D28">
            <v>42.5</v>
          </cell>
          <cell r="E28">
            <v>40.599998474121094</v>
          </cell>
          <cell r="F28">
            <v>1.3999977111816406</v>
          </cell>
          <cell r="G28">
            <v>-0.40000152587890625</v>
          </cell>
          <cell r="H28">
            <v>1.7999992370605469</v>
          </cell>
          <cell r="I28">
            <v>26.545999999999999</v>
          </cell>
          <cell r="J28">
            <v>0.4778277974700928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.40000000596046448</v>
          </cell>
          <cell r="E29">
            <v>0.40000000596046448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</v>
          </cell>
          <cell r="D30">
            <v>86.5</v>
          </cell>
          <cell r="E30">
            <v>85.5</v>
          </cell>
          <cell r="F30">
            <v>0.3000030517578125</v>
          </cell>
          <cell r="G30">
            <v>-0.5</v>
          </cell>
          <cell r="H30">
            <v>0.8000030517578125</v>
          </cell>
          <cell r="I30">
            <v>4.83</v>
          </cell>
          <cell r="J30">
            <v>3.864014739990234E-2</v>
          </cell>
        </row>
        <row r="31">
          <cell r="A31" t="str">
            <v>Chad</v>
          </cell>
          <cell r="B31">
            <v>69</v>
          </cell>
          <cell r="C31">
            <v>69.099998474121094</v>
          </cell>
          <cell r="D31">
            <v>70.200004577636719</v>
          </cell>
          <cell r="E31">
            <v>68</v>
          </cell>
          <cell r="F31">
            <v>1.2000045776367188</v>
          </cell>
          <cell r="G31">
            <v>-1.0999984741210938</v>
          </cell>
          <cell r="H31">
            <v>2.3000030517578125</v>
          </cell>
          <cell r="I31">
            <v>16.425999999999998</v>
          </cell>
          <cell r="J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60000002384185791</v>
          </cell>
          <cell r="D32">
            <v>0.70000004768371582</v>
          </cell>
          <cell r="E32">
            <v>0.60000002384185791</v>
          </cell>
          <cell r="F32">
            <v>0.10000002384185791</v>
          </cell>
          <cell r="G32">
            <v>0</v>
          </cell>
          <cell r="H32">
            <v>0.10000002384185791</v>
          </cell>
          <cell r="I32">
            <v>19.116</v>
          </cell>
          <cell r="J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2999999523162842</v>
          </cell>
          <cell r="D33">
            <v>2.2000000476837158</v>
          </cell>
          <cell r="E33">
            <v>1.8999999761581421</v>
          </cell>
          <cell r="F33">
            <v>-9.9999904632568359E-2</v>
          </cell>
          <cell r="G33">
            <v>-0.39999997615814209</v>
          </cell>
          <cell r="H33">
            <v>0.30000007152557373</v>
          </cell>
          <cell r="I33">
            <v>1401.3789999999999</v>
          </cell>
          <cell r="J33">
            <v>4.2041380023443695</v>
          </cell>
        </row>
        <row r="34">
          <cell r="A34" t="str">
            <v>Colombia</v>
          </cell>
          <cell r="B34">
            <v>10.5</v>
          </cell>
          <cell r="C34">
            <v>10.5</v>
          </cell>
          <cell r="D34">
            <v>11.100000381469727</v>
          </cell>
          <cell r="E34">
            <v>10.100000381469727</v>
          </cell>
          <cell r="F34">
            <v>0.60000038146972656</v>
          </cell>
          <cell r="G34">
            <v>-0.39999961853027344</v>
          </cell>
          <cell r="H34">
            <v>1</v>
          </cell>
          <cell r="I34">
            <v>50.883000000000003</v>
          </cell>
          <cell r="J34">
            <v>0.50883</v>
          </cell>
        </row>
        <row r="35">
          <cell r="A35" t="str">
            <v>Comoros</v>
          </cell>
          <cell r="B35">
            <v>36.199996948242188</v>
          </cell>
          <cell r="C35">
            <v>36.700000762939453</v>
          </cell>
          <cell r="D35">
            <v>37.5</v>
          </cell>
          <cell r="E35">
            <v>35.900001525878906</v>
          </cell>
          <cell r="F35">
            <v>1.3000030517578125</v>
          </cell>
          <cell r="G35">
            <v>-0.79999923706054688</v>
          </cell>
          <cell r="H35">
            <v>2.1000022888183594</v>
          </cell>
          <cell r="I35">
            <v>0.87</v>
          </cell>
          <cell r="J35">
            <v>1.8270019912719725E-2</v>
          </cell>
        </row>
        <row r="36">
          <cell r="A36" t="str">
            <v>Congo, Dem. Rep.</v>
          </cell>
          <cell r="B36">
            <v>87.900001525878906</v>
          </cell>
          <cell r="C36">
            <v>87.900001525878906</v>
          </cell>
          <cell r="D36">
            <v>89</v>
          </cell>
          <cell r="E36">
            <v>87.699996948242188</v>
          </cell>
          <cell r="F36">
            <v>1.0999984741210938</v>
          </cell>
          <cell r="G36">
            <v>-0.20000457763671875</v>
          </cell>
          <cell r="H36">
            <v>1.3000030517578125</v>
          </cell>
          <cell r="I36">
            <v>89.561000000000007</v>
          </cell>
          <cell r="J36">
            <v>1.1642957331848145</v>
          </cell>
        </row>
        <row r="37">
          <cell r="A37" t="str">
            <v>Congo, Rep.</v>
          </cell>
          <cell r="B37">
            <v>65.599998474121094</v>
          </cell>
          <cell r="C37">
            <v>64</v>
          </cell>
          <cell r="D37">
            <v>67.299995422363281</v>
          </cell>
          <cell r="E37">
            <v>63.800003051757813</v>
          </cell>
          <cell r="F37">
            <v>1.6999969482421875</v>
          </cell>
          <cell r="G37">
            <v>-0.1999969482421875</v>
          </cell>
          <cell r="H37">
            <v>1.899993896484375</v>
          </cell>
          <cell r="I37">
            <v>5.5179999999999998</v>
          </cell>
          <cell r="J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3.5</v>
          </cell>
          <cell r="D38">
            <v>3.7000000476837158</v>
          </cell>
          <cell r="E38">
            <v>3.2999999523162842</v>
          </cell>
          <cell r="F38">
            <v>0.20000004768371582</v>
          </cell>
          <cell r="G38">
            <v>-0.20000004768371582</v>
          </cell>
          <cell r="H38">
            <v>0.40000009536743164</v>
          </cell>
          <cell r="I38">
            <v>5.0940000000000003</v>
          </cell>
          <cell r="J38">
            <v>2.037600485801697E-2</v>
          </cell>
        </row>
        <row r="39">
          <cell r="A39" t="str">
            <v>Côte d'Ivoire</v>
          </cell>
          <cell r="B39">
            <v>47.400001525878906</v>
          </cell>
          <cell r="C39">
            <v>47.200000762939453</v>
          </cell>
          <cell r="D39">
            <v>47.400001525878906</v>
          </cell>
          <cell r="E39">
            <v>45</v>
          </cell>
          <cell r="F39">
            <v>0</v>
          </cell>
          <cell r="G39">
            <v>-2.2000007629394531</v>
          </cell>
          <cell r="H39">
            <v>2.2000007629394531</v>
          </cell>
          <cell r="I39">
            <v>26.378</v>
          </cell>
          <cell r="J39">
            <v>0.58031620124816896</v>
          </cell>
        </row>
        <row r="40">
          <cell r="A40" t="str">
            <v>Croatia</v>
          </cell>
          <cell r="B40">
            <v>1</v>
          </cell>
          <cell r="C40">
            <v>1</v>
          </cell>
          <cell r="D40">
            <v>1.1000000238418579</v>
          </cell>
          <cell r="E40">
            <v>0.89999997615814209</v>
          </cell>
          <cell r="F40">
            <v>0.10000002384185791</v>
          </cell>
          <cell r="G40">
            <v>-0.10000002384185791</v>
          </cell>
          <cell r="H40">
            <v>0.20000004768371582</v>
          </cell>
          <cell r="I40">
            <v>4.0519999999999996</v>
          </cell>
          <cell r="J40">
            <v>8.1040019321441652E-3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.10000000149011612</v>
          </cell>
          <cell r="E42">
            <v>0.10000000149011612</v>
          </cell>
          <cell r="F42">
            <v>0</v>
          </cell>
          <cell r="G42">
            <v>0</v>
          </cell>
          <cell r="H42">
            <v>0</v>
          </cell>
          <cell r="I42">
            <v>10.631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299999237060547</v>
          </cell>
          <cell r="D44">
            <v>37.5</v>
          </cell>
          <cell r="E44">
            <v>35.799999237060547</v>
          </cell>
          <cell r="F44">
            <v>0.79999923706054688</v>
          </cell>
          <cell r="G44">
            <v>-1.5</v>
          </cell>
          <cell r="H44">
            <v>2.2999992370605469</v>
          </cell>
          <cell r="I44">
            <v>0.98799999999999999</v>
          </cell>
          <cell r="J44">
            <v>2.2723992462158206E-2</v>
          </cell>
        </row>
        <row r="45">
          <cell r="A45" t="str">
            <v>Dominican Republic</v>
          </cell>
          <cell r="B45">
            <v>2.2000000476837158</v>
          </cell>
          <cell r="C45">
            <v>2.2999999523162842</v>
          </cell>
          <cell r="D45">
            <v>2.4000000953674316</v>
          </cell>
          <cell r="E45">
            <v>1.8999999761581421</v>
          </cell>
          <cell r="F45">
            <v>0.20000004768371582</v>
          </cell>
          <cell r="G45">
            <v>-0.39999997615814209</v>
          </cell>
          <cell r="H45">
            <v>0.60000002384185791</v>
          </cell>
          <cell r="I45">
            <v>10.848000000000001</v>
          </cell>
          <cell r="J45">
            <v>6.5088002586364754E-2</v>
          </cell>
        </row>
        <row r="46">
          <cell r="A46" t="str">
            <v>Ecuador</v>
          </cell>
          <cell r="B46">
            <v>9.7000007629394531</v>
          </cell>
          <cell r="C46">
            <v>10.100000381469727</v>
          </cell>
          <cell r="D46">
            <v>11</v>
          </cell>
          <cell r="E46">
            <v>10.199999809265137</v>
          </cell>
          <cell r="F46">
            <v>1.2999992370605469</v>
          </cell>
          <cell r="G46">
            <v>9.9999427795410156E-2</v>
          </cell>
          <cell r="H46">
            <v>1.1999998092651367</v>
          </cell>
          <cell r="I46">
            <v>17.643000000000001</v>
          </cell>
          <cell r="J46">
            <v>0.21171596634864809</v>
          </cell>
        </row>
        <row r="47">
          <cell r="A47" t="str">
            <v>Egypt, Arab Rep.</v>
          </cell>
          <cell r="B47">
            <v>24.200000762939453</v>
          </cell>
          <cell r="C47">
            <v>24.200000762939453</v>
          </cell>
          <cell r="D47">
            <v>24.399999618530273</v>
          </cell>
          <cell r="E47">
            <v>22</v>
          </cell>
          <cell r="F47">
            <v>0.19999885559082031</v>
          </cell>
          <cell r="G47">
            <v>-2.2000007629394531</v>
          </cell>
          <cell r="H47">
            <v>2.3999996185302734</v>
          </cell>
          <cell r="I47">
            <v>102.334</v>
          </cell>
          <cell r="J47">
            <v>2.4560156096267702</v>
          </cell>
        </row>
        <row r="48">
          <cell r="A48" t="str">
            <v>El Salvador</v>
          </cell>
          <cell r="B48">
            <v>7.2999997138977051</v>
          </cell>
          <cell r="C48">
            <v>7.4000000953674316</v>
          </cell>
          <cell r="D48">
            <v>8.3999996185302734</v>
          </cell>
          <cell r="E48">
            <v>7.1000003814697266</v>
          </cell>
          <cell r="F48">
            <v>1.0999999046325684</v>
          </cell>
          <cell r="G48">
            <v>-0.29999971389770508</v>
          </cell>
          <cell r="H48">
            <v>1.3999996185302734</v>
          </cell>
          <cell r="I48">
            <v>6.4859999999999998</v>
          </cell>
          <cell r="J48">
            <v>9.0803975257873523E-2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.5</v>
          </cell>
          <cell r="E49">
            <v>0.5</v>
          </cell>
          <cell r="F49">
            <v>0</v>
          </cell>
          <cell r="G49">
            <v>0</v>
          </cell>
          <cell r="H49">
            <v>0</v>
          </cell>
          <cell r="I49">
            <v>1.3129999999999999</v>
          </cell>
          <cell r="J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0.700004577636719</v>
          </cell>
          <cell r="D50">
            <v>51.599998474121094</v>
          </cell>
          <cell r="E50">
            <v>51.099998474121094</v>
          </cell>
          <cell r="F50">
            <v>0.79999542236328125</v>
          </cell>
          <cell r="G50">
            <v>0.399993896484375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53.200000762939453</v>
          </cell>
          <cell r="C51">
            <v>53.399997711181641</v>
          </cell>
          <cell r="D51">
            <v>52</v>
          </cell>
          <cell r="E51">
            <v>50</v>
          </cell>
          <cell r="F51">
            <v>-1.2000007629394531</v>
          </cell>
          <cell r="G51">
            <v>-3.3999977111816406</v>
          </cell>
          <cell r="H51">
            <v>2.1999969482421875</v>
          </cell>
          <cell r="I51">
            <v>114.964</v>
          </cell>
          <cell r="J51">
            <v>2.5292044915771483</v>
          </cell>
        </row>
        <row r="52">
          <cell r="A52" t="str">
            <v>Fiji</v>
          </cell>
          <cell r="B52">
            <v>7.4000000953674316</v>
          </cell>
          <cell r="C52">
            <v>7.1000003814697266</v>
          </cell>
          <cell r="D52">
            <v>9.1999998092651367</v>
          </cell>
          <cell r="E52">
            <v>6.3000001907348633</v>
          </cell>
          <cell r="F52">
            <v>1.7999997138977051</v>
          </cell>
          <cell r="G52">
            <v>-0.80000019073486328</v>
          </cell>
          <cell r="H52">
            <v>2.5999999046325684</v>
          </cell>
          <cell r="I52">
            <v>0.89600000000000002</v>
          </cell>
          <cell r="J52">
            <v>2.3295999145507812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11.200000762939453</v>
          </cell>
          <cell r="C55">
            <v>11.300000190734863</v>
          </cell>
          <cell r="D55">
            <v>11.800000190734863</v>
          </cell>
          <cell r="E55">
            <v>10.59999942779541</v>
          </cell>
          <cell r="F55">
            <v>0.59999942779541016</v>
          </cell>
          <cell r="G55">
            <v>-0.70000076293945313</v>
          </cell>
          <cell r="H55">
            <v>1.3000001907348633</v>
          </cell>
          <cell r="I55">
            <v>2.226</v>
          </cell>
          <cell r="J55">
            <v>2.8938004245758056E-2</v>
          </cell>
        </row>
        <row r="56">
          <cell r="A56" t="str">
            <v>Gambia, The</v>
          </cell>
          <cell r="B56">
            <v>32.799999237060547</v>
          </cell>
          <cell r="C56">
            <v>32.5</v>
          </cell>
          <cell r="D56">
            <v>32.900001525878906</v>
          </cell>
          <cell r="E56">
            <v>31</v>
          </cell>
          <cell r="F56">
            <v>0.10000228881835938</v>
          </cell>
          <cell r="G56">
            <v>-1.5</v>
          </cell>
          <cell r="H56">
            <v>1.6000022888183594</v>
          </cell>
          <cell r="I56">
            <v>2.4169999999999998</v>
          </cell>
          <cell r="J56">
            <v>3.8672055320739744E-2</v>
          </cell>
        </row>
        <row r="57">
          <cell r="A57" t="str">
            <v>Georgia</v>
          </cell>
          <cell r="B57">
            <v>14.30000114440918</v>
          </cell>
          <cell r="C57">
            <v>14.30000114440918</v>
          </cell>
          <cell r="D57">
            <v>15.199999809265137</v>
          </cell>
          <cell r="E57">
            <v>13.199999809265137</v>
          </cell>
          <cell r="F57">
            <v>0.89999866485595703</v>
          </cell>
          <cell r="G57">
            <v>-1.100001335144043</v>
          </cell>
          <cell r="H57">
            <v>2</v>
          </cell>
          <cell r="I57">
            <v>3.7109999999999999</v>
          </cell>
          <cell r="J57">
            <v>7.4219999999999994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.20000000298023224</v>
          </cell>
          <cell r="E58">
            <v>0.20000000298023224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27.200000762939453</v>
          </cell>
          <cell r="C59">
            <v>26.80000114440918</v>
          </cell>
          <cell r="D59">
            <v>27.299999237060547</v>
          </cell>
          <cell r="E59">
            <v>25.799999237060547</v>
          </cell>
          <cell r="F59">
            <v>9.999847412109375E-2</v>
          </cell>
          <cell r="G59">
            <v>-1.0000019073486328</v>
          </cell>
          <cell r="H59">
            <v>1.1000003814697266</v>
          </cell>
          <cell r="I59">
            <v>31.073</v>
          </cell>
          <cell r="J59">
            <v>0.34180311853408812</v>
          </cell>
        </row>
        <row r="60">
          <cell r="A60" t="str">
            <v>Greece</v>
          </cell>
          <cell r="B60">
            <v>1.5</v>
          </cell>
          <cell r="C60">
            <v>1.5</v>
          </cell>
          <cell r="D60">
            <v>1.6000000238418579</v>
          </cell>
          <cell r="E60">
            <v>1.4000000953674316</v>
          </cell>
          <cell r="F60">
            <v>0.10000002384185791</v>
          </cell>
          <cell r="G60">
            <v>-9.9999904632568359E-2</v>
          </cell>
          <cell r="H60">
            <v>0.19999992847442627</v>
          </cell>
          <cell r="I60">
            <v>10.664999999999999</v>
          </cell>
          <cell r="J60">
            <v>2.132999237179756E-2</v>
          </cell>
        </row>
        <row r="61">
          <cell r="A61" t="str">
            <v>Guatemala</v>
          </cell>
          <cell r="B61">
            <v>20.200000762939453</v>
          </cell>
          <cell r="C61">
            <v>20.299999237060547</v>
          </cell>
          <cell r="D61">
            <v>21.600000381469727</v>
          </cell>
          <cell r="E61">
            <v>20</v>
          </cell>
          <cell r="F61">
            <v>1.3999996185302734</v>
          </cell>
          <cell r="G61">
            <v>-0.29999923706054688</v>
          </cell>
          <cell r="H61">
            <v>1.6999988555908203</v>
          </cell>
          <cell r="I61">
            <v>17.916</v>
          </cell>
          <cell r="J61">
            <v>0.30457179496765135</v>
          </cell>
        </row>
        <row r="62">
          <cell r="A62" t="str">
            <v>Guinea</v>
          </cell>
          <cell r="B62">
            <v>54.599998474121094</v>
          </cell>
          <cell r="C62">
            <v>54.5</v>
          </cell>
          <cell r="D62">
            <v>54.5</v>
          </cell>
          <cell r="E62">
            <v>52.499996185302734</v>
          </cell>
          <cell r="F62">
            <v>-9.999847412109375E-2</v>
          </cell>
          <cell r="G62">
            <v>-2.0000038146972656</v>
          </cell>
          <cell r="H62">
            <v>1.9000053405761719</v>
          </cell>
          <cell r="I62">
            <v>13.132999999999999</v>
          </cell>
          <cell r="J62">
            <v>0.24952770137786864</v>
          </cell>
        </row>
        <row r="63">
          <cell r="A63" t="str">
            <v>Guinea-Bissau</v>
          </cell>
          <cell r="B63">
            <v>81.5</v>
          </cell>
          <cell r="C63">
            <v>81.5</v>
          </cell>
          <cell r="D63">
            <v>82.200004577636719</v>
          </cell>
          <cell r="E63">
            <v>80.900001525878906</v>
          </cell>
          <cell r="F63">
            <v>0.70000457763671875</v>
          </cell>
          <cell r="G63">
            <v>-0.59999847412109375</v>
          </cell>
          <cell r="H63">
            <v>1.3000030517578125</v>
          </cell>
          <cell r="I63">
            <v>1.968</v>
          </cell>
          <cell r="J63">
            <v>2.558406005859375E-2</v>
          </cell>
        </row>
        <row r="64">
          <cell r="A64" t="str">
            <v>Guyana</v>
          </cell>
          <cell r="B64">
            <v>12.700000762939453</v>
          </cell>
          <cell r="C64">
            <v>12.700000762939453</v>
          </cell>
          <cell r="D64">
            <v>6.8999996185302734</v>
          </cell>
          <cell r="E64">
            <v>5</v>
          </cell>
          <cell r="F64">
            <v>-5.8000011444091797</v>
          </cell>
          <cell r="G64">
            <v>-7.7000007629394531</v>
          </cell>
          <cell r="H64">
            <v>1.8999996185302734</v>
          </cell>
          <cell r="I64">
            <v>0.78700000000000003</v>
          </cell>
          <cell r="J64">
            <v>1.4952996997833251E-2</v>
          </cell>
        </row>
        <row r="65">
          <cell r="A65" t="str">
            <v>Haiti</v>
          </cell>
          <cell r="B65">
            <v>52.399997711181641</v>
          </cell>
          <cell r="C65">
            <v>52</v>
          </cell>
          <cell r="D65">
            <v>55.599998474121094</v>
          </cell>
          <cell r="E65">
            <v>52</v>
          </cell>
          <cell r="F65">
            <v>3.2000007629394531</v>
          </cell>
          <cell r="G65">
            <v>0</v>
          </cell>
          <cell r="H65">
            <v>3.2000007629394531</v>
          </cell>
          <cell r="I65">
            <v>11.403</v>
          </cell>
          <cell r="J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29.600000381469727</v>
          </cell>
          <cell r="D66">
            <v>30.899997711181641</v>
          </cell>
          <cell r="E66">
            <v>29.100000381469727</v>
          </cell>
          <cell r="F66">
            <v>1.0999965667724609</v>
          </cell>
          <cell r="G66">
            <v>-0.5</v>
          </cell>
          <cell r="H66">
            <v>1.5999965667724609</v>
          </cell>
          <cell r="I66">
            <v>9.9049999999999994</v>
          </cell>
          <cell r="J66">
            <v>0.15847965993881225</v>
          </cell>
        </row>
        <row r="67">
          <cell r="A67" t="str">
            <v>Hungary</v>
          </cell>
          <cell r="B67">
            <v>1</v>
          </cell>
          <cell r="C67">
            <v>1</v>
          </cell>
          <cell r="D67">
            <v>1.1000000238418579</v>
          </cell>
          <cell r="E67">
            <v>0.89999997615814209</v>
          </cell>
          <cell r="F67">
            <v>0.10000002384185791</v>
          </cell>
          <cell r="G67">
            <v>-0.10000002384185791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32.799999237060547</v>
          </cell>
          <cell r="C69">
            <v>31.400001525878906</v>
          </cell>
          <cell r="D69">
            <v>32.5</v>
          </cell>
          <cell r="E69">
            <v>28</v>
          </cell>
          <cell r="F69">
            <v>-0.29999923706054688</v>
          </cell>
          <cell r="G69">
            <v>-3.4000015258789063</v>
          </cell>
          <cell r="H69">
            <v>3.1000022888183594</v>
          </cell>
          <cell r="I69">
            <v>1380.0039999999999</v>
          </cell>
          <cell r="J69">
            <v>42.780155585784911</v>
          </cell>
        </row>
        <row r="70">
          <cell r="A70" t="str">
            <v>Indonesia</v>
          </cell>
          <cell r="B70">
            <v>22.400001525878906</v>
          </cell>
          <cell r="C70">
            <v>22.400001525878906</v>
          </cell>
          <cell r="D70">
            <v>22.600000381469727</v>
          </cell>
          <cell r="E70">
            <v>20.600000381469727</v>
          </cell>
          <cell r="F70">
            <v>0.19999885559082031</v>
          </cell>
          <cell r="G70">
            <v>-1.8000011444091797</v>
          </cell>
          <cell r="H70">
            <v>2</v>
          </cell>
          <cell r="I70">
            <v>273.524</v>
          </cell>
          <cell r="J70">
            <v>5.4704800000000002</v>
          </cell>
        </row>
        <row r="71">
          <cell r="A71" t="str">
            <v>Iran, Islamic Rep.</v>
          </cell>
          <cell r="B71">
            <v>3.5</v>
          </cell>
          <cell r="C71">
            <v>3.7000000476837158</v>
          </cell>
          <cell r="D71">
            <v>4.3000001907348633</v>
          </cell>
          <cell r="E71">
            <v>3.7999999523162842</v>
          </cell>
          <cell r="F71">
            <v>0.80000019073486328</v>
          </cell>
          <cell r="G71">
            <v>9.9999904632568359E-2</v>
          </cell>
          <cell r="H71">
            <v>0.70000028610229492</v>
          </cell>
          <cell r="I71">
            <v>83.992999999999995</v>
          </cell>
          <cell r="J71">
            <v>0.58795124030590051</v>
          </cell>
        </row>
        <row r="72">
          <cell r="A72" t="str">
            <v>Iraq</v>
          </cell>
          <cell r="B72">
            <v>16</v>
          </cell>
          <cell r="C72">
            <v>16.200000762939453</v>
          </cell>
          <cell r="D72">
            <v>19.100000381469727</v>
          </cell>
          <cell r="E72">
            <v>15.399999618530273</v>
          </cell>
          <cell r="F72">
            <v>3.1000003814697266</v>
          </cell>
          <cell r="G72">
            <v>-0.80000114440917969</v>
          </cell>
          <cell r="H72">
            <v>3.9000015258789063</v>
          </cell>
          <cell r="I72">
            <v>40.222000000000001</v>
          </cell>
          <cell r="J72">
            <v>1.5686586137390139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.30000001192092896</v>
          </cell>
          <cell r="E73">
            <v>0.30000001192092896</v>
          </cell>
          <cell r="F73">
            <v>0</v>
          </cell>
          <cell r="G73">
            <v>0</v>
          </cell>
          <cell r="H73">
            <v>0</v>
          </cell>
          <cell r="I73">
            <v>4.9329999999999998</v>
          </cell>
          <cell r="J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.70000004768371582</v>
          </cell>
          <cell r="E74">
            <v>0.70000004768371582</v>
          </cell>
          <cell r="F74">
            <v>0</v>
          </cell>
          <cell r="G74">
            <v>0</v>
          </cell>
          <cell r="H74">
            <v>0</v>
          </cell>
          <cell r="I74">
            <v>9.1519999999999992</v>
          </cell>
          <cell r="J74">
            <v>0</v>
          </cell>
        </row>
        <row r="75">
          <cell r="A75" t="str">
            <v>Italy</v>
          </cell>
          <cell r="B75">
            <v>1.7999999523162842</v>
          </cell>
          <cell r="C75">
            <v>1.7999999523162842</v>
          </cell>
          <cell r="D75">
            <v>1.8999999761581421</v>
          </cell>
          <cell r="E75">
            <v>1.7999999523162842</v>
          </cell>
          <cell r="F75">
            <v>0.10000002384185791</v>
          </cell>
          <cell r="G75">
            <v>0</v>
          </cell>
          <cell r="H75">
            <v>0.10000002384185791</v>
          </cell>
          <cell r="I75">
            <v>60.25</v>
          </cell>
          <cell r="J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9.3999996185302734</v>
          </cell>
          <cell r="D76">
            <v>10.699999809265137</v>
          </cell>
          <cell r="E76">
            <v>9.3999996185302734</v>
          </cell>
          <cell r="F76">
            <v>1.3000001907348633</v>
          </cell>
          <cell r="G76">
            <v>0</v>
          </cell>
          <cell r="H76">
            <v>1.3000001907348633</v>
          </cell>
          <cell r="I76">
            <v>2.9609999999999999</v>
          </cell>
          <cell r="J76">
            <v>3.8493005647659298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.89999997615814209</v>
          </cell>
          <cell r="E77">
            <v>0.89999997615814209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.8999998569488525</v>
          </cell>
          <cell r="C78">
            <v>2.8999998569488525</v>
          </cell>
          <cell r="D78">
            <v>3.2999999523162842</v>
          </cell>
          <cell r="E78">
            <v>2.7000000476837158</v>
          </cell>
          <cell r="F78">
            <v>0.40000009536743164</v>
          </cell>
          <cell r="G78">
            <v>-0.19999980926513672</v>
          </cell>
          <cell r="H78">
            <v>0.59999990463256836</v>
          </cell>
          <cell r="I78">
            <v>10.202999999999999</v>
          </cell>
          <cell r="J78">
            <v>6.1217990269660946E-2</v>
          </cell>
        </row>
        <row r="79">
          <cell r="A79" t="str">
            <v>Kazakhstan</v>
          </cell>
          <cell r="B79">
            <v>0.30000001192092896</v>
          </cell>
          <cell r="C79">
            <v>0.30000001192092896</v>
          </cell>
          <cell r="D79">
            <v>0.30000001192092896</v>
          </cell>
          <cell r="E79">
            <v>0.30000001192092896</v>
          </cell>
          <cell r="F79">
            <v>0</v>
          </cell>
          <cell r="G79">
            <v>0</v>
          </cell>
          <cell r="H79">
            <v>0</v>
          </cell>
          <cell r="I79">
            <v>18.654</v>
          </cell>
          <cell r="J79">
            <v>0</v>
          </cell>
        </row>
        <row r="80">
          <cell r="A80" t="str">
            <v>Kenya</v>
          </cell>
          <cell r="B80">
            <v>61.099998474121094</v>
          </cell>
          <cell r="C80">
            <v>61.099998474121094</v>
          </cell>
          <cell r="D80">
            <v>61.799995422363281</v>
          </cell>
          <cell r="E80">
            <v>59.399997711181641</v>
          </cell>
          <cell r="F80">
            <v>0.6999969482421875</v>
          </cell>
          <cell r="G80">
            <v>-1.7000007629394531</v>
          </cell>
          <cell r="H80">
            <v>2.3999977111816406</v>
          </cell>
          <cell r="I80">
            <v>53.771000000000001</v>
          </cell>
          <cell r="J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0.599998474121094</v>
          </cell>
          <cell r="D81">
            <v>31.5</v>
          </cell>
          <cell r="E81">
            <v>30.599998474121094</v>
          </cell>
          <cell r="F81">
            <v>0.90000152587890625</v>
          </cell>
          <cell r="G81">
            <v>0</v>
          </cell>
          <cell r="H81">
            <v>0.90000152587890625</v>
          </cell>
          <cell r="I81">
            <v>0.11899999999999999</v>
          </cell>
          <cell r="J81">
            <v>1.0710018157958985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.40000000596046448</v>
          </cell>
          <cell r="E82">
            <v>0.40000000596046448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.8999999761581421</v>
          </cell>
          <cell r="C83">
            <v>1.7999999523162842</v>
          </cell>
          <cell r="D83">
            <v>2.4000000953674316</v>
          </cell>
          <cell r="E83">
            <v>1.5</v>
          </cell>
          <cell r="F83">
            <v>0.50000011920928955</v>
          </cell>
          <cell r="G83">
            <v>-0.29999995231628418</v>
          </cell>
          <cell r="H83">
            <v>0.80000007152557373</v>
          </cell>
          <cell r="I83">
            <v>1.87</v>
          </cell>
          <cell r="J83">
            <v>1.4960001337528228E-2</v>
          </cell>
        </row>
        <row r="84">
          <cell r="A84" t="str">
            <v>Kyrgyz Republic</v>
          </cell>
          <cell r="B84">
            <v>13.799999237060547</v>
          </cell>
          <cell r="C84">
            <v>14.59999942779541</v>
          </cell>
          <cell r="D84">
            <v>17.600000381469727</v>
          </cell>
          <cell r="E84">
            <v>13.500000953674316</v>
          </cell>
          <cell r="F84">
            <v>3.8000011444091797</v>
          </cell>
          <cell r="G84">
            <v>-1.0999984741210938</v>
          </cell>
          <cell r="H84">
            <v>4.8999996185302734</v>
          </cell>
          <cell r="I84">
            <v>6.4889999999999999</v>
          </cell>
          <cell r="J84">
            <v>0.31796097524642947</v>
          </cell>
        </row>
        <row r="85">
          <cell r="A85" t="str">
            <v>Lao PDR</v>
          </cell>
          <cell r="B85">
            <v>34</v>
          </cell>
          <cell r="C85">
            <v>33.199996948242188</v>
          </cell>
          <cell r="D85">
            <v>34.799999237060547</v>
          </cell>
          <cell r="E85">
            <v>30.599998474121094</v>
          </cell>
          <cell r="F85">
            <v>0.79999923706054688</v>
          </cell>
          <cell r="G85">
            <v>-2.5999984741210938</v>
          </cell>
          <cell r="H85">
            <v>3.3999977111816406</v>
          </cell>
          <cell r="I85">
            <v>7.2759999999999998</v>
          </cell>
          <cell r="J85">
            <v>0.24738383346557616</v>
          </cell>
        </row>
        <row r="86">
          <cell r="A86" t="str">
            <v>Latvia</v>
          </cell>
          <cell r="B86">
            <v>1.3000000715255737</v>
          </cell>
          <cell r="C86">
            <v>1.3000000715255737</v>
          </cell>
          <cell r="D86">
            <v>1.5</v>
          </cell>
          <cell r="E86">
            <v>1.3000000715255737</v>
          </cell>
          <cell r="F86">
            <v>0.19999992847442627</v>
          </cell>
          <cell r="G86">
            <v>0</v>
          </cell>
          <cell r="H86">
            <v>0.19999992847442627</v>
          </cell>
          <cell r="I86">
            <v>1.905</v>
          </cell>
          <cell r="J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0</v>
          </cell>
          <cell r="H87">
            <v>0.30000001192092896</v>
          </cell>
          <cell r="I87">
            <v>6.8250000000000002</v>
          </cell>
          <cell r="J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48.599998474121094</v>
          </cell>
          <cell r="D88">
            <v>51.300003051757813</v>
          </cell>
          <cell r="E88">
            <v>48.899997711181641</v>
          </cell>
          <cell r="F88">
            <v>2.0000038146972656</v>
          </cell>
          <cell r="G88">
            <v>0.29999923706054688</v>
          </cell>
          <cell r="H88">
            <v>1.7000045776367188</v>
          </cell>
          <cell r="I88">
            <v>2.1419999999999999</v>
          </cell>
          <cell r="J88">
            <v>3.6414098052978516E-2</v>
          </cell>
        </row>
        <row r="89">
          <cell r="A89" t="str">
            <v>Liberia</v>
          </cell>
          <cell r="B89">
            <v>75.900001525878906</v>
          </cell>
          <cell r="C89">
            <v>74.800003051757813</v>
          </cell>
          <cell r="D89">
            <v>78</v>
          </cell>
          <cell r="E89">
            <v>75.099998474121094</v>
          </cell>
          <cell r="F89">
            <v>2.0999984741210938</v>
          </cell>
          <cell r="G89">
            <v>0.29999542236328125</v>
          </cell>
          <cell r="H89">
            <v>1.8000030517578125</v>
          </cell>
          <cell r="I89">
            <v>5.0579999999999998</v>
          </cell>
          <cell r="J89">
            <v>9.1044154357910162E-2</v>
          </cell>
        </row>
        <row r="90">
          <cell r="A90" t="str">
            <v>Lithuania</v>
          </cell>
          <cell r="B90">
            <v>1.3000000715255737</v>
          </cell>
          <cell r="C90">
            <v>1.3000000715255737</v>
          </cell>
          <cell r="D90">
            <v>1.4000000953674316</v>
          </cell>
          <cell r="E90">
            <v>1.3000000715255737</v>
          </cell>
          <cell r="F90">
            <v>0.10000002384185791</v>
          </cell>
          <cell r="G90">
            <v>0</v>
          </cell>
          <cell r="H90">
            <v>0.10000002384185791</v>
          </cell>
          <cell r="I90">
            <v>2.7669999999999999</v>
          </cell>
          <cell r="J90">
            <v>2.767000659704208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.40000000596046448</v>
          </cell>
          <cell r="E91">
            <v>0.40000000596046448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89.800003051757813</v>
          </cell>
          <cell r="D92">
            <v>90.100006103515625</v>
          </cell>
          <cell r="E92">
            <v>89.400001525878906</v>
          </cell>
          <cell r="F92">
            <v>0.20000457763671875</v>
          </cell>
          <cell r="G92">
            <v>-0.40000152587890625</v>
          </cell>
          <cell r="H92">
            <v>0.600006103515625</v>
          </cell>
          <cell r="I92">
            <v>27.690999999999999</v>
          </cell>
          <cell r="J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8.700004577636719</v>
          </cell>
          <cell r="D93">
            <v>89.099998474121094</v>
          </cell>
          <cell r="E93">
            <v>88.200004577636719</v>
          </cell>
          <cell r="F93">
            <v>0.399993896484375</v>
          </cell>
          <cell r="G93">
            <v>-0.5</v>
          </cell>
          <cell r="H93">
            <v>0.899993896484375</v>
          </cell>
          <cell r="I93">
            <v>19.13</v>
          </cell>
          <cell r="J93">
            <v>0.17216883239746095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2.366</v>
          </cell>
          <cell r="J94">
            <v>0</v>
          </cell>
        </row>
        <row r="95">
          <cell r="A95" t="str">
            <v>Maldives</v>
          </cell>
          <cell r="B95">
            <v>0.30000001192092896</v>
          </cell>
          <cell r="C95">
            <v>0.30000001192092896</v>
          </cell>
          <cell r="D95">
            <v>0.5</v>
          </cell>
          <cell r="E95">
            <v>0.20000000298023224</v>
          </cell>
          <cell r="F95">
            <v>0.19999998807907104</v>
          </cell>
          <cell r="G95">
            <v>-0.10000000894069672</v>
          </cell>
          <cell r="H95">
            <v>0.29999999701976776</v>
          </cell>
          <cell r="I95">
            <v>0.54100000000000004</v>
          </cell>
          <cell r="J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199996948242188</v>
          </cell>
          <cell r="D96">
            <v>74.699996948242188</v>
          </cell>
          <cell r="E96">
            <v>73.199996948242188</v>
          </cell>
          <cell r="F96">
            <v>0.5</v>
          </cell>
          <cell r="G96">
            <v>-1</v>
          </cell>
          <cell r="H96">
            <v>1.5</v>
          </cell>
          <cell r="I96">
            <v>20.251000000000001</v>
          </cell>
          <cell r="J96">
            <v>0.30376500000000001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20000000298023224</v>
          </cell>
          <cell r="E97">
            <v>0.20000000298023224</v>
          </cell>
          <cell r="F97">
            <v>0</v>
          </cell>
          <cell r="G97">
            <v>0</v>
          </cell>
          <cell r="H97">
            <v>0</v>
          </cell>
          <cell r="I97">
            <v>0.48599999999999999</v>
          </cell>
          <cell r="J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3.600000381469727</v>
          </cell>
          <cell r="D98">
            <v>25.899999618530273</v>
          </cell>
          <cell r="E98">
            <v>22</v>
          </cell>
          <cell r="F98">
            <v>2.0999984741210938</v>
          </cell>
          <cell r="G98">
            <v>-1.6000003814697266</v>
          </cell>
          <cell r="H98">
            <v>3.6999988555908203</v>
          </cell>
          <cell r="I98">
            <v>4.6500000000000004</v>
          </cell>
          <cell r="J98">
            <v>0.17204994678497318</v>
          </cell>
        </row>
        <row r="99">
          <cell r="A99" t="str">
            <v>Mauritius</v>
          </cell>
          <cell r="B99">
            <v>1.7000000476837158</v>
          </cell>
          <cell r="C99">
            <v>1.7000000476837158</v>
          </cell>
          <cell r="D99">
            <v>2</v>
          </cell>
          <cell r="E99">
            <v>1.5</v>
          </cell>
          <cell r="F99">
            <v>0.29999995231628418</v>
          </cell>
          <cell r="G99">
            <v>-0.20000004768371582</v>
          </cell>
          <cell r="H99">
            <v>0.5</v>
          </cell>
          <cell r="I99">
            <v>1.27</v>
          </cell>
          <cell r="J99">
            <v>6.3500000000000006E-3</v>
          </cell>
        </row>
        <row r="100">
          <cell r="A100" t="str">
            <v>Mexico</v>
          </cell>
          <cell r="B100">
            <v>6.7000002861022949</v>
          </cell>
          <cell r="C100">
            <v>6.5999999046325684</v>
          </cell>
          <cell r="D100">
            <v>7.9000005722045898</v>
          </cell>
          <cell r="E100">
            <v>6.5999999046325684</v>
          </cell>
          <cell r="F100">
            <v>1.2000002861022949</v>
          </cell>
          <cell r="G100">
            <v>0</v>
          </cell>
          <cell r="H100">
            <v>1.2000002861022949</v>
          </cell>
          <cell r="I100">
            <v>128.93299999999999</v>
          </cell>
          <cell r="J100">
            <v>1.5471963688802719</v>
          </cell>
        </row>
        <row r="101">
          <cell r="A101" t="str">
            <v>Micronesia, Fed. Sts.</v>
          </cell>
          <cell r="B101">
            <v>38.600002288818359</v>
          </cell>
          <cell r="C101">
            <v>38.400001525878906</v>
          </cell>
          <cell r="D101">
            <v>38.700000762939453</v>
          </cell>
          <cell r="E101">
            <v>37.799999237060547</v>
          </cell>
          <cell r="F101">
            <v>9.999847412109375E-2</v>
          </cell>
          <cell r="G101">
            <v>-0.60000228881835938</v>
          </cell>
          <cell r="H101">
            <v>0.70000076293945313</v>
          </cell>
          <cell r="I101">
            <v>0.115</v>
          </cell>
          <cell r="J101">
            <v>8.050008773803711E-4</v>
          </cell>
        </row>
        <row r="102">
          <cell r="A102" t="str">
            <v>Moldova</v>
          </cell>
          <cell r="B102">
            <v>0.70000004768371582</v>
          </cell>
          <cell r="C102">
            <v>0.80000001192092896</v>
          </cell>
          <cell r="D102">
            <v>0.80000001192092896</v>
          </cell>
          <cell r="E102">
            <v>0.60000002384185791</v>
          </cell>
          <cell r="F102">
            <v>9.9999964237213135E-2</v>
          </cell>
          <cell r="G102">
            <v>-0.19999998807907104</v>
          </cell>
          <cell r="H102">
            <v>0.29999995231628418</v>
          </cell>
          <cell r="I102">
            <v>3.5249999999999999</v>
          </cell>
          <cell r="J102">
            <v>1.0574998319149017E-2</v>
          </cell>
        </row>
        <row r="103">
          <cell r="A103" t="str">
            <v>Mongolia</v>
          </cell>
          <cell r="B103">
            <v>5</v>
          </cell>
          <cell r="C103">
            <v>4.6999998092651367</v>
          </cell>
          <cell r="D103">
            <v>5.5</v>
          </cell>
          <cell r="E103">
            <v>4.0999999046325684</v>
          </cell>
          <cell r="F103">
            <v>0.5</v>
          </cell>
          <cell r="G103">
            <v>-0.59999990463256836</v>
          </cell>
          <cell r="H103">
            <v>1.0999999046325684</v>
          </cell>
          <cell r="I103">
            <v>3.278</v>
          </cell>
          <cell r="J103">
            <v>3.6057996873855587E-2</v>
          </cell>
        </row>
        <row r="104">
          <cell r="A104" t="str">
            <v>Montenegro</v>
          </cell>
          <cell r="B104">
            <v>5.7999997138977051</v>
          </cell>
          <cell r="C104">
            <v>5.9000000953674316</v>
          </cell>
          <cell r="D104">
            <v>7.2999997138977051</v>
          </cell>
          <cell r="E104">
            <v>5.6999998092651367</v>
          </cell>
          <cell r="F104">
            <v>1.5</v>
          </cell>
          <cell r="G104">
            <v>-0.20000028610229492</v>
          </cell>
          <cell r="H104">
            <v>1.7000002861022949</v>
          </cell>
          <cell r="I104">
            <v>0.622</v>
          </cell>
          <cell r="J104">
            <v>1.0574001779556273E-2</v>
          </cell>
        </row>
        <row r="105">
          <cell r="A105" t="str">
            <v>Morocco</v>
          </cell>
          <cell r="B105">
            <v>5.6000003814697266</v>
          </cell>
          <cell r="C105">
            <v>5.5</v>
          </cell>
          <cell r="D105">
            <v>6.5</v>
          </cell>
          <cell r="E105">
            <v>5.2000002861022949</v>
          </cell>
          <cell r="F105">
            <v>0.89999961853027344</v>
          </cell>
          <cell r="G105">
            <v>-0.29999971389770508</v>
          </cell>
          <cell r="H105">
            <v>1.1999993324279785</v>
          </cell>
          <cell r="I105">
            <v>36.911000000000001</v>
          </cell>
          <cell r="J105">
            <v>0.44293175359249121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80.900001525878906</v>
          </cell>
          <cell r="E106">
            <v>80</v>
          </cell>
          <cell r="F106">
            <v>9.999847412109375E-2</v>
          </cell>
          <cell r="G106">
            <v>-0.90000152587890625</v>
          </cell>
          <cell r="H106">
            <v>1</v>
          </cell>
          <cell r="I106">
            <v>31.254999999999999</v>
          </cell>
          <cell r="J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699999809265137</v>
          </cell>
          <cell r="D107">
            <v>13.199999809265137</v>
          </cell>
          <cell r="E107">
            <v>11.699999809265137</v>
          </cell>
          <cell r="F107">
            <v>-0.5</v>
          </cell>
          <cell r="G107">
            <v>-2</v>
          </cell>
          <cell r="H107">
            <v>1.5</v>
          </cell>
          <cell r="I107">
            <v>54.41</v>
          </cell>
          <cell r="J107">
            <v>0.81614999999999993</v>
          </cell>
        </row>
        <row r="108">
          <cell r="A108" t="str">
            <v>Namibia</v>
          </cell>
          <cell r="B108">
            <v>32.600002288818359</v>
          </cell>
          <cell r="C108">
            <v>32.200000762939453</v>
          </cell>
          <cell r="D108">
            <v>34</v>
          </cell>
          <cell r="E108">
            <v>32.300003051757813</v>
          </cell>
          <cell r="F108">
            <v>1.3999977111816406</v>
          </cell>
          <cell r="G108">
            <v>0.10000228881835938</v>
          </cell>
          <cell r="H108">
            <v>1.2999954223632813</v>
          </cell>
          <cell r="I108">
            <v>2.5409999999999999</v>
          </cell>
          <cell r="J108">
            <v>3.3032883682250977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29.499998092651367</v>
          </cell>
          <cell r="E109">
            <v>27.5</v>
          </cell>
          <cell r="F109">
            <v>-0.8000030517578125</v>
          </cell>
          <cell r="G109">
            <v>-2.8000011444091797</v>
          </cell>
          <cell r="H109">
            <v>1.9999980926513672</v>
          </cell>
          <cell r="I109">
            <v>29.137</v>
          </cell>
          <cell r="J109">
            <v>0.58273944425582891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.20000000298023224</v>
          </cell>
          <cell r="E110">
            <v>0.20000000298023224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2.399999618530273</v>
          </cell>
          <cell r="D111">
            <v>13.799999237060547</v>
          </cell>
          <cell r="E111">
            <v>13</v>
          </cell>
          <cell r="F111">
            <v>1.6999988555908203</v>
          </cell>
          <cell r="G111">
            <v>0.60000038146972656</v>
          </cell>
          <cell r="H111">
            <v>1.0999984741210938</v>
          </cell>
          <cell r="I111">
            <v>6.625</v>
          </cell>
          <cell r="J111">
            <v>7.2874898910522456E-2</v>
          </cell>
        </row>
        <row r="112">
          <cell r="A112" t="str">
            <v>Niger</v>
          </cell>
          <cell r="B112">
            <v>73.400001525878906</v>
          </cell>
          <cell r="C112">
            <v>73.199996948242188</v>
          </cell>
          <cell r="D112">
            <v>74.400001525878906</v>
          </cell>
          <cell r="E112">
            <v>72.599998474121094</v>
          </cell>
          <cell r="F112">
            <v>1</v>
          </cell>
          <cell r="G112">
            <v>-0.59999847412109375</v>
          </cell>
          <cell r="H112">
            <v>1.5999984741210938</v>
          </cell>
          <cell r="I112">
            <v>24.207000000000001</v>
          </cell>
          <cell r="J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5.700004577636719</v>
          </cell>
          <cell r="D113">
            <v>77.700004577636719</v>
          </cell>
          <cell r="E113">
            <v>75.700004577636719</v>
          </cell>
          <cell r="F113">
            <v>1.9000015258789063</v>
          </cell>
          <cell r="G113">
            <v>0</v>
          </cell>
          <cell r="H113">
            <v>1.9000015258789063</v>
          </cell>
          <cell r="I113">
            <v>206.14</v>
          </cell>
          <cell r="J113">
            <v>3.9166631454467771</v>
          </cell>
        </row>
        <row r="114">
          <cell r="A114" t="str">
            <v>North Macedonia</v>
          </cell>
          <cell r="B114">
            <v>8.1999998092651367</v>
          </cell>
          <cell r="C114">
            <v>8.2999992370605469</v>
          </cell>
          <cell r="D114">
            <v>8.5</v>
          </cell>
          <cell r="E114">
            <v>7.6999998092651367</v>
          </cell>
          <cell r="F114">
            <v>0.30000019073486328</v>
          </cell>
          <cell r="G114">
            <v>-0.59999942779541016</v>
          </cell>
          <cell r="H114">
            <v>0.89999961853027344</v>
          </cell>
          <cell r="I114">
            <v>2.0830000000000002</v>
          </cell>
          <cell r="J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.30000001192092896</v>
          </cell>
          <cell r="E115">
            <v>0.30000001192092896</v>
          </cell>
          <cell r="F115">
            <v>0</v>
          </cell>
          <cell r="G115">
            <v>0</v>
          </cell>
          <cell r="H115">
            <v>0</v>
          </cell>
          <cell r="I115">
            <v>5.4219999999999997</v>
          </cell>
          <cell r="J115">
            <v>0</v>
          </cell>
        </row>
        <row r="116">
          <cell r="A116" t="str">
            <v>Pakistan</v>
          </cell>
          <cell r="B116">
            <v>23.5</v>
          </cell>
          <cell r="C116">
            <v>23.5</v>
          </cell>
          <cell r="D116">
            <v>25.700000762939453</v>
          </cell>
          <cell r="E116">
            <v>23.100000381469727</v>
          </cell>
          <cell r="F116">
            <v>2.2000007629394531</v>
          </cell>
          <cell r="G116">
            <v>-0.39999961853027344</v>
          </cell>
          <cell r="H116">
            <v>2.6000003814697266</v>
          </cell>
          <cell r="I116">
            <v>220.892</v>
          </cell>
          <cell r="J116">
            <v>5.7431928426361081</v>
          </cell>
        </row>
        <row r="117">
          <cell r="A117" t="str">
            <v>Panama</v>
          </cell>
          <cell r="B117">
            <v>5.0999999046325684</v>
          </cell>
          <cell r="C117">
            <v>4.9000000953674316</v>
          </cell>
          <cell r="D117">
            <v>5.4000000953674316</v>
          </cell>
          <cell r="E117">
            <v>4.6999998092651367</v>
          </cell>
          <cell r="F117">
            <v>0.30000019073486328</v>
          </cell>
          <cell r="G117">
            <v>-0.20000028610229492</v>
          </cell>
          <cell r="H117">
            <v>0.5000004768371582</v>
          </cell>
          <cell r="I117">
            <v>4.3150000000000004</v>
          </cell>
          <cell r="J117">
            <v>2.1575020575523379E-2</v>
          </cell>
        </row>
        <row r="118">
          <cell r="A118" t="str">
            <v>Papua New Guinea</v>
          </cell>
          <cell r="B118">
            <v>51.599998474121094</v>
          </cell>
          <cell r="C118">
            <v>51.599998474121094</v>
          </cell>
          <cell r="D118">
            <v>52.799999237060547</v>
          </cell>
          <cell r="E118">
            <v>50.900001525878906</v>
          </cell>
          <cell r="F118">
            <v>1.2000007629394531</v>
          </cell>
          <cell r="G118">
            <v>-0.6999969482421875</v>
          </cell>
          <cell r="H118">
            <v>1.8999977111816406</v>
          </cell>
          <cell r="I118">
            <v>8.9469999999999992</v>
          </cell>
          <cell r="J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5.9000000953674316</v>
          </cell>
          <cell r="D119">
            <v>6.3000001907348633</v>
          </cell>
          <cell r="E119">
            <v>5.7999997138977051</v>
          </cell>
          <cell r="F119">
            <v>0.40000009536743164</v>
          </cell>
          <cell r="G119">
            <v>-0.10000038146972656</v>
          </cell>
          <cell r="H119">
            <v>0.5000004768371582</v>
          </cell>
          <cell r="I119">
            <v>7.133</v>
          </cell>
          <cell r="J119">
            <v>3.5665034012794493E-2</v>
          </cell>
        </row>
        <row r="120">
          <cell r="A120" t="str">
            <v>Peru</v>
          </cell>
          <cell r="B120">
            <v>8.3999996185302734</v>
          </cell>
          <cell r="C120">
            <v>8.1000003814697266</v>
          </cell>
          <cell r="D120">
            <v>9.1999998092651367</v>
          </cell>
          <cell r="E120">
            <v>7.6999998092651367</v>
          </cell>
          <cell r="F120">
            <v>0.80000019073486328</v>
          </cell>
          <cell r="G120">
            <v>-0.40000057220458984</v>
          </cell>
          <cell r="H120">
            <v>1.2000007629394531</v>
          </cell>
          <cell r="I120">
            <v>32.972000000000001</v>
          </cell>
          <cell r="J120">
            <v>0.39566425155639651</v>
          </cell>
        </row>
        <row r="121">
          <cell r="A121" t="str">
            <v>Philippines</v>
          </cell>
          <cell r="B121">
            <v>22.700000762939453</v>
          </cell>
          <cell r="C121">
            <v>22.899999618530273</v>
          </cell>
          <cell r="D121">
            <v>23.100000381469727</v>
          </cell>
          <cell r="E121">
            <v>20.900001525878906</v>
          </cell>
          <cell r="F121">
            <v>0.39999961853027344</v>
          </cell>
          <cell r="G121">
            <v>-1.9999980926513672</v>
          </cell>
          <cell r="H121">
            <v>2.3999977111816406</v>
          </cell>
          <cell r="I121">
            <v>109.581</v>
          </cell>
          <cell r="J121">
            <v>2.6299414918899537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.5</v>
          </cell>
          <cell r="E122">
            <v>0.5</v>
          </cell>
          <cell r="F122">
            <v>0</v>
          </cell>
          <cell r="G122">
            <v>0</v>
          </cell>
          <cell r="H122">
            <v>0</v>
          </cell>
          <cell r="I122">
            <v>37.805999999999997</v>
          </cell>
          <cell r="J122">
            <v>0</v>
          </cell>
        </row>
        <row r="123">
          <cell r="A123" t="str">
            <v>Portugal</v>
          </cell>
          <cell r="B123">
            <v>0.5</v>
          </cell>
          <cell r="C123">
            <v>0.5</v>
          </cell>
          <cell r="D123">
            <v>0.70000004768371582</v>
          </cell>
          <cell r="E123">
            <v>0.5</v>
          </cell>
          <cell r="F123">
            <v>0.20000004768371582</v>
          </cell>
          <cell r="G123">
            <v>0</v>
          </cell>
          <cell r="H123">
            <v>0.20000004768371582</v>
          </cell>
          <cell r="I123">
            <v>10.195</v>
          </cell>
          <cell r="J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4000000953674316</v>
          </cell>
          <cell r="D124">
            <v>6.5</v>
          </cell>
          <cell r="E124">
            <v>6.0999999046325684</v>
          </cell>
          <cell r="F124">
            <v>0.19999980926513672</v>
          </cell>
          <cell r="G124">
            <v>-0.30000019073486328</v>
          </cell>
          <cell r="H124">
            <v>0.5</v>
          </cell>
          <cell r="I124">
            <v>19.247</v>
          </cell>
          <cell r="J124">
            <v>9.6235000000000001E-2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.20000000298023224</v>
          </cell>
          <cell r="E125">
            <v>0.20000000298023224</v>
          </cell>
          <cell r="F125">
            <v>0</v>
          </cell>
          <cell r="G125">
            <v>0</v>
          </cell>
          <cell r="H125">
            <v>0</v>
          </cell>
          <cell r="I125">
            <v>144.22200000000001</v>
          </cell>
          <cell r="J125">
            <v>0</v>
          </cell>
        </row>
        <row r="126">
          <cell r="A126" t="str">
            <v>Rwanda</v>
          </cell>
          <cell r="B126">
            <v>75</v>
          </cell>
          <cell r="C126">
            <v>75.599998474121094</v>
          </cell>
          <cell r="D126">
            <v>74.699996948242188</v>
          </cell>
          <cell r="E126">
            <v>73.799995422363281</v>
          </cell>
          <cell r="F126">
            <v>-0.3000030517578125</v>
          </cell>
          <cell r="G126">
            <v>-1.8000030517578125</v>
          </cell>
          <cell r="H126">
            <v>1.5</v>
          </cell>
          <cell r="I126">
            <v>12.952</v>
          </cell>
          <cell r="J126">
            <v>0.19427999999999998</v>
          </cell>
        </row>
        <row r="127">
          <cell r="A127" t="str">
            <v>Samoa</v>
          </cell>
          <cell r="B127">
            <v>6.8999996185302734</v>
          </cell>
          <cell r="C127">
            <v>6.8999996185302734</v>
          </cell>
          <cell r="D127">
            <v>7.9000005722045898</v>
          </cell>
          <cell r="E127">
            <v>5.6999998092651367</v>
          </cell>
          <cell r="F127">
            <v>1.0000009536743164</v>
          </cell>
          <cell r="G127">
            <v>-1.1999998092651367</v>
          </cell>
          <cell r="H127">
            <v>2.2000007629394531</v>
          </cell>
          <cell r="I127">
            <v>0.19800000000000001</v>
          </cell>
          <cell r="J127">
            <v>4.3560015106201173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3</v>
          </cell>
          <cell r="D128">
            <v>67.199996948242188</v>
          </cell>
          <cell r="E128">
            <v>62.300003051757813</v>
          </cell>
          <cell r="F128">
            <v>3.4999961853027344</v>
          </cell>
          <cell r="G128">
            <v>-0.6999969482421875</v>
          </cell>
          <cell r="H128">
            <v>4.1999931335449219</v>
          </cell>
          <cell r="I128">
            <v>0.219</v>
          </cell>
          <cell r="J128">
            <v>9.1979849624633792E-3</v>
          </cell>
        </row>
        <row r="129">
          <cell r="A129" t="str">
            <v>Senegal</v>
          </cell>
          <cell r="B129">
            <v>55</v>
          </cell>
          <cell r="C129">
            <v>54.599998474121094</v>
          </cell>
          <cell r="D129">
            <v>55</v>
          </cell>
          <cell r="E129">
            <v>53.100002288818359</v>
          </cell>
          <cell r="F129">
            <v>0</v>
          </cell>
          <cell r="G129">
            <v>-1.4999961853027344</v>
          </cell>
          <cell r="H129">
            <v>1.4999961853027344</v>
          </cell>
          <cell r="I129">
            <v>16.744</v>
          </cell>
          <cell r="J129">
            <v>0.25115936126708982</v>
          </cell>
        </row>
        <row r="130">
          <cell r="A130" t="str">
            <v>Serbia</v>
          </cell>
          <cell r="B130">
            <v>0.60000002384185791</v>
          </cell>
          <cell r="C130">
            <v>0.60000002384185791</v>
          </cell>
          <cell r="D130">
            <v>0.70000004768371582</v>
          </cell>
          <cell r="E130">
            <v>0.60000002384185791</v>
          </cell>
          <cell r="F130">
            <v>0.10000002384185791</v>
          </cell>
          <cell r="G130">
            <v>0</v>
          </cell>
          <cell r="H130">
            <v>0.10000002384185791</v>
          </cell>
          <cell r="I130">
            <v>6.9290000000000003</v>
          </cell>
          <cell r="J130">
            <v>6.9290016520023355E-3</v>
          </cell>
        </row>
        <row r="131">
          <cell r="A131" t="str">
            <v>Seychelles</v>
          </cell>
          <cell r="B131">
            <v>1.7000000476837158</v>
          </cell>
          <cell r="C131">
            <v>1.7000000476837158</v>
          </cell>
          <cell r="D131">
            <v>2.2999999523162842</v>
          </cell>
          <cell r="E131">
            <v>1.5</v>
          </cell>
          <cell r="F131">
            <v>0.59999990463256836</v>
          </cell>
          <cell r="G131">
            <v>-0.20000004768371582</v>
          </cell>
          <cell r="H131">
            <v>0.79999995231628418</v>
          </cell>
          <cell r="I131">
            <v>9.8000000000000004E-2</v>
          </cell>
          <cell r="J131">
            <v>7.8399995326995848E-4</v>
          </cell>
        </row>
        <row r="132">
          <cell r="A132" t="str">
            <v>Sierra Leone</v>
          </cell>
          <cell r="B132">
            <v>73.099998474121094</v>
          </cell>
          <cell r="C132">
            <v>73.199996948242188</v>
          </cell>
          <cell r="D132">
            <v>75.099998474121094</v>
          </cell>
          <cell r="E132">
            <v>72.199996948242188</v>
          </cell>
          <cell r="F132">
            <v>2</v>
          </cell>
          <cell r="G132">
            <v>-1</v>
          </cell>
          <cell r="H132">
            <v>3</v>
          </cell>
          <cell r="I132">
            <v>7.9770000000000003</v>
          </cell>
          <cell r="J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6000000238418579</v>
          </cell>
          <cell r="D133">
            <v>1.7000000476837158</v>
          </cell>
          <cell r="E133">
            <v>1.6000000238418579</v>
          </cell>
          <cell r="F133">
            <v>0.10000002384185791</v>
          </cell>
          <cell r="G133">
            <v>0</v>
          </cell>
          <cell r="H133">
            <v>0.10000002384185791</v>
          </cell>
          <cell r="I133">
            <v>5.4480000000000004</v>
          </cell>
          <cell r="J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.0670000000000002</v>
          </cell>
          <cell r="J134">
            <v>0</v>
          </cell>
        </row>
        <row r="135">
          <cell r="A135" t="str">
            <v>Solomon Islands</v>
          </cell>
          <cell r="B135">
            <v>58</v>
          </cell>
          <cell r="C135">
            <v>57.200004577636719</v>
          </cell>
          <cell r="D135">
            <v>60.399997711181641</v>
          </cell>
          <cell r="E135">
            <v>56.699996948242188</v>
          </cell>
          <cell r="F135">
            <v>2.3999977111816406</v>
          </cell>
          <cell r="G135">
            <v>-0.50000762939453125</v>
          </cell>
          <cell r="H135">
            <v>2.9000053405761719</v>
          </cell>
          <cell r="I135">
            <v>0.68700000000000006</v>
          </cell>
          <cell r="J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38.5</v>
          </cell>
          <cell r="D136">
            <v>41.100002288818359</v>
          </cell>
          <cell r="E136">
            <v>38.800003051757813</v>
          </cell>
          <cell r="F136">
            <v>2.2999992370605469</v>
          </cell>
          <cell r="G136">
            <v>0.3000030517578125</v>
          </cell>
          <cell r="H136">
            <v>1.9999961853027344</v>
          </cell>
          <cell r="I136">
            <v>59.308999999999997</v>
          </cell>
          <cell r="J136">
            <v>1.1861777375411986</v>
          </cell>
        </row>
        <row r="137">
          <cell r="A137" t="str">
            <v>South Sudan</v>
          </cell>
          <cell r="B137">
            <v>94.400001525878906</v>
          </cell>
          <cell r="C137">
            <v>94.800003051757813</v>
          </cell>
          <cell r="D137">
            <v>94.099998474121094</v>
          </cell>
          <cell r="E137">
            <v>94.099998474121094</v>
          </cell>
          <cell r="F137">
            <v>-0.3000030517578125</v>
          </cell>
          <cell r="G137">
            <v>-0.70000457763671875</v>
          </cell>
          <cell r="H137">
            <v>0.40000152587890625</v>
          </cell>
          <cell r="I137">
            <v>11.194000000000001</v>
          </cell>
          <cell r="J137">
            <v>4.4776170806884764E-2</v>
          </cell>
        </row>
        <row r="138">
          <cell r="A138" t="str">
            <v>Spain</v>
          </cell>
          <cell r="B138">
            <v>1</v>
          </cell>
          <cell r="C138">
            <v>1</v>
          </cell>
          <cell r="D138">
            <v>1.1000000238418579</v>
          </cell>
          <cell r="E138">
            <v>1</v>
          </cell>
          <cell r="F138">
            <v>0.10000002384185791</v>
          </cell>
          <cell r="G138">
            <v>0</v>
          </cell>
          <cell r="H138">
            <v>0.10000002384185791</v>
          </cell>
          <cell r="I138">
            <v>46.710999999999999</v>
          </cell>
          <cell r="J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8.8000001907348633</v>
          </cell>
          <cell r="D139">
            <v>9.0999994277954102</v>
          </cell>
          <cell r="E139">
            <v>8.2999992370605469</v>
          </cell>
          <cell r="F139">
            <v>0.29999923706054688</v>
          </cell>
          <cell r="G139">
            <v>-0.50000095367431641</v>
          </cell>
          <cell r="H139">
            <v>0.80000019073486328</v>
          </cell>
          <cell r="I139">
            <v>21.837</v>
          </cell>
          <cell r="J139">
            <v>0.1746960416507721</v>
          </cell>
        </row>
        <row r="140">
          <cell r="A140" t="str">
            <v>St. Lucia</v>
          </cell>
          <cell r="B140">
            <v>10</v>
          </cell>
          <cell r="C140">
            <v>10</v>
          </cell>
          <cell r="D140">
            <v>11.699999809265137</v>
          </cell>
          <cell r="E140">
            <v>9.8000001907348633</v>
          </cell>
          <cell r="F140">
            <v>1.6999998092651367</v>
          </cell>
          <cell r="G140">
            <v>-0.19999980926513672</v>
          </cell>
          <cell r="H140">
            <v>1.8999996185302734</v>
          </cell>
          <cell r="I140">
            <v>0.184</v>
          </cell>
          <cell r="J140">
            <v>3.4959992980957027E-3</v>
          </cell>
        </row>
        <row r="141">
          <cell r="A141" t="str">
            <v>Sudan</v>
          </cell>
          <cell r="B141">
            <v>46.900001525878906</v>
          </cell>
          <cell r="C141">
            <v>46.900001525878906</v>
          </cell>
          <cell r="D141">
            <v>52.700000762939453</v>
          </cell>
          <cell r="E141">
            <v>49.299999237060547</v>
          </cell>
          <cell r="F141">
            <v>5.7999992370605469</v>
          </cell>
          <cell r="G141">
            <v>2.3999977111816406</v>
          </cell>
          <cell r="H141">
            <v>3.4000015258789063</v>
          </cell>
          <cell r="I141">
            <v>43.848999999999997</v>
          </cell>
          <cell r="J141">
            <v>1.4908666690826413</v>
          </cell>
        </row>
        <row r="142">
          <cell r="A142" t="str">
            <v>Suriname</v>
          </cell>
          <cell r="B142">
            <v>29.600000381469727</v>
          </cell>
          <cell r="C142">
            <v>29.600000381469727</v>
          </cell>
          <cell r="D142">
            <v>30.5</v>
          </cell>
          <cell r="E142">
            <v>29.600000381469727</v>
          </cell>
          <cell r="F142">
            <v>0.89999961853027344</v>
          </cell>
          <cell r="G142">
            <v>0</v>
          </cell>
          <cell r="H142">
            <v>0.89999961853027344</v>
          </cell>
          <cell r="I142">
            <v>0.58699999999999997</v>
          </cell>
          <cell r="J142">
            <v>5.2829977607727046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0</v>
          </cell>
          <cell r="G143">
            <v>0</v>
          </cell>
          <cell r="H143">
            <v>0</v>
          </cell>
          <cell r="I143">
            <v>10.319000000000001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5.599998474121094</v>
          </cell>
          <cell r="D145">
            <v>77.900001525878906</v>
          </cell>
          <cell r="E145">
            <v>75</v>
          </cell>
          <cell r="F145">
            <v>2.0999984741210938</v>
          </cell>
          <cell r="G145">
            <v>-0.59999847412109375</v>
          </cell>
          <cell r="H145">
            <v>2.6999969482421875</v>
          </cell>
          <cell r="I145">
            <v>17.501000000000001</v>
          </cell>
          <cell r="J145">
            <v>0.47252646591186526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12.5</v>
          </cell>
          <cell r="C147">
            <v>13.199999809265137</v>
          </cell>
          <cell r="D147">
            <v>12.700000762939453</v>
          </cell>
          <cell r="E147">
            <v>12.5</v>
          </cell>
          <cell r="F147">
            <v>0.20000076293945313</v>
          </cell>
          <cell r="G147">
            <v>-0.69999980926513672</v>
          </cell>
          <cell r="H147">
            <v>0.90000057220458984</v>
          </cell>
          <cell r="I147">
            <v>9.5380000000000003</v>
          </cell>
          <cell r="J147">
            <v>8.5842054576873786E-2</v>
          </cell>
        </row>
        <row r="148">
          <cell r="A148" t="str">
            <v>Tanzania</v>
          </cell>
          <cell r="B148">
            <v>75.5</v>
          </cell>
          <cell r="C148">
            <v>75.800003051757813</v>
          </cell>
          <cell r="D148">
            <v>75.800003051757813</v>
          </cell>
          <cell r="E148">
            <v>74.900001525878906</v>
          </cell>
          <cell r="F148">
            <v>0.3000030517578125</v>
          </cell>
          <cell r="G148">
            <v>-0.90000152587890625</v>
          </cell>
          <cell r="H148">
            <v>1.2000045776367188</v>
          </cell>
          <cell r="I148">
            <v>59.734000000000002</v>
          </cell>
          <cell r="J148">
            <v>0.71681073440551757</v>
          </cell>
        </row>
        <row r="149">
          <cell r="A149" t="str">
            <v>Thailand</v>
          </cell>
          <cell r="B149">
            <v>0.5</v>
          </cell>
          <cell r="C149">
            <v>0.40000000596046448</v>
          </cell>
          <cell r="D149">
            <v>0.60000002384185791</v>
          </cell>
          <cell r="E149">
            <v>0.30000001192092896</v>
          </cell>
          <cell r="F149">
            <v>0.10000002384185791</v>
          </cell>
          <cell r="G149">
            <v>-9.9999994039535522E-2</v>
          </cell>
          <cell r="H149">
            <v>0.20000001788139343</v>
          </cell>
          <cell r="I149">
            <v>69.8</v>
          </cell>
          <cell r="J149">
            <v>0.13960001248121259</v>
          </cell>
        </row>
        <row r="150">
          <cell r="A150" t="str">
            <v>Timor-Leste</v>
          </cell>
          <cell r="B150">
            <v>69.700004577636719</v>
          </cell>
          <cell r="C150">
            <v>67.900001525878906</v>
          </cell>
          <cell r="D150">
            <v>54.200000762939453</v>
          </cell>
          <cell r="E150">
            <v>68.199996948242188</v>
          </cell>
          <cell r="F150">
            <v>-15.500003814697266</v>
          </cell>
          <cell r="G150">
            <v>0.29999542236328125</v>
          </cell>
          <cell r="H150">
            <v>-15.799999237060547</v>
          </cell>
          <cell r="I150">
            <v>1.3180000000000001</v>
          </cell>
          <cell r="J150">
            <v>-0.20824398994445803</v>
          </cell>
        </row>
        <row r="151">
          <cell r="A151" t="str">
            <v>Togo</v>
          </cell>
          <cell r="B151">
            <v>69.199996948242188</v>
          </cell>
          <cell r="C151">
            <v>69.199996948242188</v>
          </cell>
          <cell r="D151">
            <v>69.5</v>
          </cell>
          <cell r="E151">
            <v>68.199996948242188</v>
          </cell>
          <cell r="F151">
            <v>0.3000030517578125</v>
          </cell>
          <cell r="G151">
            <v>-1</v>
          </cell>
          <cell r="H151">
            <v>1.3000030517578125</v>
          </cell>
          <cell r="I151">
            <v>8.2789999999999999</v>
          </cell>
          <cell r="J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</v>
          </cell>
          <cell r="D152">
            <v>6.7000002861022949</v>
          </cell>
          <cell r="E152">
            <v>4.9000000953674316</v>
          </cell>
          <cell r="F152">
            <v>0</v>
          </cell>
          <cell r="G152">
            <v>-1.0999999046325684</v>
          </cell>
          <cell r="H152">
            <v>1.0999999046325684</v>
          </cell>
          <cell r="I152">
            <v>0.106</v>
          </cell>
          <cell r="J152">
            <v>1.1659998989105224E-3</v>
          </cell>
        </row>
        <row r="153">
          <cell r="A153" t="str">
            <v>Trinidad and Tobago</v>
          </cell>
          <cell r="B153">
            <v>1.2000000476837158</v>
          </cell>
          <cell r="C153">
            <v>1.2000000476837158</v>
          </cell>
          <cell r="D153">
            <v>1.4000000953674316</v>
          </cell>
          <cell r="E153">
            <v>1.1000000238418579</v>
          </cell>
          <cell r="F153">
            <v>0.20000004768371582</v>
          </cell>
          <cell r="G153">
            <v>-0.10000002384185791</v>
          </cell>
          <cell r="H153">
            <v>0.30000007152557373</v>
          </cell>
          <cell r="I153">
            <v>1.399</v>
          </cell>
          <cell r="J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2.8000001907348633</v>
          </cell>
          <cell r="D154">
            <v>3.2999999523162842</v>
          </cell>
          <cell r="E154">
            <v>2.6000001430511475</v>
          </cell>
          <cell r="F154">
            <v>0.4999997615814209</v>
          </cell>
          <cell r="G154">
            <v>-0.20000004768371582</v>
          </cell>
          <cell r="H154">
            <v>0.69999980926513672</v>
          </cell>
          <cell r="I154">
            <v>11.819000000000001</v>
          </cell>
          <cell r="J154">
            <v>8.2732977457046511E-2</v>
          </cell>
        </row>
        <row r="155">
          <cell r="A155" t="str">
            <v>Turkey</v>
          </cell>
          <cell r="B155">
            <v>1.4000000953674316</v>
          </cell>
          <cell r="C155">
            <v>1.4000000953674316</v>
          </cell>
          <cell r="D155">
            <v>1.8999999761581421</v>
          </cell>
          <cell r="E155">
            <v>1.4000000953674316</v>
          </cell>
          <cell r="F155">
            <v>0.49999988079071045</v>
          </cell>
          <cell r="G155">
            <v>0</v>
          </cell>
          <cell r="H155">
            <v>0.49999988079071045</v>
          </cell>
          <cell r="I155">
            <v>84.338999999999999</v>
          </cell>
          <cell r="J155">
            <v>0.42169489946007727</v>
          </cell>
        </row>
        <row r="156">
          <cell r="A156" t="str">
            <v>Turkmenistan</v>
          </cell>
          <cell r="B156">
            <v>10.59999942779541</v>
          </cell>
          <cell r="C156">
            <v>11.200000762939453</v>
          </cell>
          <cell r="D156">
            <v>10.5</v>
          </cell>
          <cell r="E156">
            <v>9.8999996185302734</v>
          </cell>
          <cell r="F156">
            <v>-9.9999427795410156E-2</v>
          </cell>
          <cell r="G156">
            <v>-1.3000011444091797</v>
          </cell>
          <cell r="H156">
            <v>1.2000017166137695</v>
          </cell>
          <cell r="I156">
            <v>6.0309999999999997</v>
          </cell>
          <cell r="J156">
            <v>7.2372103528976439E-2</v>
          </cell>
        </row>
        <row r="157">
          <cell r="A157" t="str">
            <v>Tuvalu</v>
          </cell>
          <cell r="B157">
            <v>9.3999996185302734</v>
          </cell>
          <cell r="C157">
            <v>9.6000003814697266</v>
          </cell>
          <cell r="D157">
            <v>9.6000003814697266</v>
          </cell>
          <cell r="E157">
            <v>8.9000005722045898</v>
          </cell>
          <cell r="F157">
            <v>0.20000076293945313</v>
          </cell>
          <cell r="G157">
            <v>-0.69999980926513672</v>
          </cell>
          <cell r="H157">
            <v>0.90000057220458984</v>
          </cell>
          <cell r="I157">
            <v>1.2E-2</v>
          </cell>
          <cell r="J157">
            <v>1.0800006866455079E-4</v>
          </cell>
        </row>
        <row r="158">
          <cell r="A158" t="str">
            <v>Uganda</v>
          </cell>
          <cell r="B158">
            <v>68.199996948242188</v>
          </cell>
          <cell r="C158">
            <v>67.699996948242188</v>
          </cell>
          <cell r="D158">
            <v>68.099998474121094</v>
          </cell>
          <cell r="E158">
            <v>66.900001525878906</v>
          </cell>
          <cell r="F158">
            <v>-9.999847412109375E-2</v>
          </cell>
          <cell r="G158">
            <v>-0.79999542236328125</v>
          </cell>
          <cell r="H158">
            <v>0.6999969482421875</v>
          </cell>
          <cell r="I158">
            <v>45.741</v>
          </cell>
          <cell r="J158">
            <v>0.32018560409545899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.30000001192092896</v>
          </cell>
          <cell r="E159">
            <v>0.30000001192092896</v>
          </cell>
          <cell r="F159">
            <v>0</v>
          </cell>
          <cell r="G159">
            <v>0</v>
          </cell>
          <cell r="H159">
            <v>0</v>
          </cell>
          <cell r="I159">
            <v>44.158000000000001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.30000001192092896</v>
          </cell>
          <cell r="E161">
            <v>0.30000001192092896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5</v>
          </cell>
          <cell r="E162">
            <v>1.2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30000001192092896</v>
          </cell>
          <cell r="D163">
            <v>0.30000001192092896</v>
          </cell>
          <cell r="E163">
            <v>0.30000001192092896</v>
          </cell>
          <cell r="F163">
            <v>0</v>
          </cell>
          <cell r="G163">
            <v>0</v>
          </cell>
          <cell r="H163">
            <v>0</v>
          </cell>
          <cell r="I163">
            <v>3.4740000000000002</v>
          </cell>
          <cell r="J163">
            <v>0</v>
          </cell>
        </row>
        <row r="164">
          <cell r="A164" t="str">
            <v>Uzbekistan</v>
          </cell>
          <cell r="B164">
            <v>39.5</v>
          </cell>
          <cell r="C164">
            <v>39.299999237060547</v>
          </cell>
          <cell r="D164">
            <v>39.5</v>
          </cell>
          <cell r="E164">
            <v>36.399997711181641</v>
          </cell>
          <cell r="F164">
            <v>0</v>
          </cell>
          <cell r="G164">
            <v>-2.9000015258789063</v>
          </cell>
          <cell r="H164">
            <v>2.9000015258789063</v>
          </cell>
          <cell r="I164">
            <v>33.749000000000002</v>
          </cell>
          <cell r="J164">
            <v>0.97872151496887216</v>
          </cell>
        </row>
        <row r="165">
          <cell r="A165" t="str">
            <v>Vanuatu</v>
          </cell>
          <cell r="B165">
            <v>40.700000762939453</v>
          </cell>
          <cell r="C165">
            <v>40.299999237060547</v>
          </cell>
          <cell r="D165">
            <v>43.599998474121094</v>
          </cell>
          <cell r="E165">
            <v>40.099998474121094</v>
          </cell>
          <cell r="F165">
            <v>2.8999977111816406</v>
          </cell>
          <cell r="G165">
            <v>-0.20000076293945313</v>
          </cell>
          <cell r="H165">
            <v>3.0999984741210938</v>
          </cell>
          <cell r="I165">
            <v>0.307</v>
          </cell>
          <cell r="J165">
            <v>9.5169953155517569E-3</v>
          </cell>
        </row>
        <row r="166">
          <cell r="A166" t="str">
            <v>Venezuela, RB</v>
          </cell>
          <cell r="B166">
            <v>47.799999237060547</v>
          </cell>
          <cell r="C166">
            <v>36.099998474121094</v>
          </cell>
          <cell r="D166">
            <v>50.300003051757813</v>
          </cell>
          <cell r="E166">
            <v>38</v>
          </cell>
          <cell r="F166">
            <v>2.5000038146972656</v>
          </cell>
          <cell r="G166">
            <v>1.9000015258789063</v>
          </cell>
          <cell r="H166">
            <v>0.60000228881835938</v>
          </cell>
          <cell r="I166">
            <v>28.436</v>
          </cell>
          <cell r="J166">
            <v>0.17061665084838867</v>
          </cell>
        </row>
        <row r="167">
          <cell r="A167" t="str">
            <v>Vietnam</v>
          </cell>
          <cell r="B167">
            <v>6.3000001907348633</v>
          </cell>
          <cell r="C167">
            <v>6.4000000953674316</v>
          </cell>
          <cell r="D167">
            <v>6.0999999046325684</v>
          </cell>
          <cell r="E167">
            <v>5.6000003814697266</v>
          </cell>
          <cell r="F167">
            <v>-0.20000028610229492</v>
          </cell>
          <cell r="G167">
            <v>-0.79999971389770508</v>
          </cell>
          <cell r="H167">
            <v>0.59999942779541016</v>
          </cell>
          <cell r="I167">
            <v>97.338999999999999</v>
          </cell>
          <cell r="J167">
            <v>0.58403344302177429</v>
          </cell>
        </row>
        <row r="168">
          <cell r="A168" t="str">
            <v>West Bank and Gaza</v>
          </cell>
          <cell r="B168">
            <v>5.6999998092651367</v>
          </cell>
          <cell r="C168">
            <v>5.6999998092651367</v>
          </cell>
          <cell r="D168">
            <v>5.7999997138977051</v>
          </cell>
          <cell r="E168">
            <v>5.7999997138977051</v>
          </cell>
          <cell r="F168">
            <v>9.9999904632568359E-2</v>
          </cell>
          <cell r="G168">
            <v>9.9999904632568359E-2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80.900001525878906</v>
          </cell>
          <cell r="C169">
            <v>80.900001525878906</v>
          </cell>
          <cell r="D169">
            <v>82.400001525878906</v>
          </cell>
          <cell r="E169">
            <v>81</v>
          </cell>
          <cell r="F169">
            <v>1.5</v>
          </cell>
          <cell r="G169">
            <v>9.999847412109375E-2</v>
          </cell>
          <cell r="H169">
            <v>1.4000015258789063</v>
          </cell>
          <cell r="I169">
            <v>29.826000000000001</v>
          </cell>
          <cell r="J169">
            <v>0.4175644551086426</v>
          </cell>
        </row>
        <row r="170">
          <cell r="A170" t="str">
            <v>Zambia</v>
          </cell>
          <cell r="B170">
            <v>74.099998474121094</v>
          </cell>
          <cell r="C170">
            <v>74</v>
          </cell>
          <cell r="D170">
            <v>75.700004577636719</v>
          </cell>
          <cell r="E170">
            <v>74.299995422363281</v>
          </cell>
          <cell r="F170">
            <v>1.600006103515625</v>
          </cell>
          <cell r="G170">
            <v>0.29999542236328125</v>
          </cell>
          <cell r="H170">
            <v>1.3000106811523438</v>
          </cell>
          <cell r="I170">
            <v>18.384</v>
          </cell>
          <cell r="J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2.5</v>
          </cell>
          <cell r="D171">
            <v>66.399993896484375</v>
          </cell>
          <cell r="E171">
            <v>62.199996948242188</v>
          </cell>
          <cell r="F171">
            <v>3.399993896484375</v>
          </cell>
          <cell r="G171">
            <v>-0.3000030517578125</v>
          </cell>
          <cell r="H171">
            <v>3.6999969482421875</v>
          </cell>
          <cell r="I171">
            <v>14.863</v>
          </cell>
          <cell r="J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3915.5000155568123</v>
          </cell>
          <cell r="D172">
            <v>4027.1000093072653</v>
          </cell>
          <cell r="E172">
            <v>3832.0999803990126</v>
          </cell>
          <cell r="F172">
            <v>89.299984112381935</v>
          </cell>
          <cell r="G172">
            <v>-83.400035157799721</v>
          </cell>
          <cell r="H172">
            <v>172.70001927018166</v>
          </cell>
          <cell r="I172" t="e">
            <v>#N/A</v>
          </cell>
          <cell r="J172" t="e">
            <v>#N/A</v>
          </cell>
        </row>
      </sheetData>
      <sheetData sheetId="11">
        <row r="1">
          <cell r="A1" t="str">
            <v>Pct. change in Gini</v>
          </cell>
          <cell r="B1">
            <v>1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100000381469727</v>
          </cell>
          <cell r="D6">
            <v>1.9000005722045898</v>
          </cell>
          <cell r="E6">
            <v>-0.89999961853027344</v>
          </cell>
          <cell r="F6">
            <v>2.8000001907348633</v>
          </cell>
          <cell r="G6">
            <v>2.867</v>
          </cell>
          <cell r="H6">
            <v>8.0276005468368536E-2</v>
          </cell>
        </row>
        <row r="7">
          <cell r="A7" t="str">
            <v>Algeria</v>
          </cell>
          <cell r="B7">
            <v>2.4000000953674316</v>
          </cell>
          <cell r="C7">
            <v>3.4000000953674316</v>
          </cell>
          <cell r="D7">
            <v>1</v>
          </cell>
          <cell r="E7">
            <v>0</v>
          </cell>
          <cell r="F7">
            <v>1</v>
          </cell>
          <cell r="G7">
            <v>43.850999999999999</v>
          </cell>
          <cell r="H7">
            <v>0.43851000000000001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000000476837158</v>
          </cell>
          <cell r="D9">
            <v>0.60000014305114746</v>
          </cell>
          <cell r="E9">
            <v>0</v>
          </cell>
          <cell r="F9">
            <v>0.60000014305114746</v>
          </cell>
          <cell r="G9">
            <v>45.302999999999997</v>
          </cell>
          <cell r="H9">
            <v>0.27181806480646131</v>
          </cell>
        </row>
        <row r="10">
          <cell r="A10" t="str">
            <v>Armenia</v>
          </cell>
          <cell r="B10">
            <v>10.800000190734863</v>
          </cell>
          <cell r="C10">
            <v>11.399999618530273</v>
          </cell>
          <cell r="D10">
            <v>0.59999942779541016</v>
          </cell>
          <cell r="E10">
            <v>-1.2000007629394531</v>
          </cell>
          <cell r="F10">
            <v>1.8000001907348633</v>
          </cell>
          <cell r="G10">
            <v>2.9630000000000001</v>
          </cell>
          <cell r="H10">
            <v>5.3334005651473997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00000762939453</v>
          </cell>
          <cell r="D14">
            <v>-9.999847412109375E-2</v>
          </cell>
          <cell r="E14">
            <v>-3.7999992370605469</v>
          </cell>
          <cell r="F14">
            <v>3.7000007629394531</v>
          </cell>
          <cell r="G14">
            <v>164.68899999999999</v>
          </cell>
          <cell r="H14">
            <v>6.0934942564773555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599998474121094</v>
          </cell>
          <cell r="D17">
            <v>7.1999988555908203</v>
          </cell>
          <cell r="E17">
            <v>0.39999771118164063</v>
          </cell>
          <cell r="F17">
            <v>6.8000011444091797</v>
          </cell>
          <cell r="G17">
            <v>0.39800000000000002</v>
          </cell>
          <cell r="H17">
            <v>2.7064004554748534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0</v>
          </cell>
          <cell r="E19">
            <v>-1.2000002861022949</v>
          </cell>
          <cell r="F19">
            <v>1.2000002861022949</v>
          </cell>
          <cell r="G19">
            <v>0.77200000000000002</v>
          </cell>
          <cell r="H19">
            <v>9.2640022087097183E-3</v>
          </cell>
        </row>
        <row r="20">
          <cell r="A20" t="str">
            <v>Bolivia</v>
          </cell>
          <cell r="B20">
            <v>10.40000057220459</v>
          </cell>
          <cell r="C20">
            <v>11.399999618530273</v>
          </cell>
          <cell r="D20">
            <v>0.99999904632568359</v>
          </cell>
          <cell r="E20">
            <v>-0.30000019073486328</v>
          </cell>
          <cell r="F20">
            <v>1.2999992370605469</v>
          </cell>
          <cell r="G20">
            <v>11.673</v>
          </cell>
          <cell r="H20">
            <v>0.15174891094207762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0.400001525878906</v>
          </cell>
          <cell r="D22">
            <v>4.1000022888183594</v>
          </cell>
          <cell r="E22">
            <v>-1.1999969482421875</v>
          </cell>
          <cell r="F22">
            <v>5.2999992370605469</v>
          </cell>
          <cell r="G22">
            <v>2.3519999999999999</v>
          </cell>
          <cell r="H22">
            <v>0.12465598205566406</v>
          </cell>
        </row>
        <row r="23">
          <cell r="A23" t="str">
            <v>Brazil</v>
          </cell>
          <cell r="B23">
            <v>9.0999994277954102</v>
          </cell>
          <cell r="C23">
            <v>10.199999809265137</v>
          </cell>
          <cell r="D23">
            <v>1.1000003814697266</v>
          </cell>
          <cell r="E23">
            <v>-9.9999427795410156E-2</v>
          </cell>
          <cell r="F23">
            <v>1.1999998092651367</v>
          </cell>
          <cell r="G23">
            <v>212.559</v>
          </cell>
          <cell r="H23">
            <v>2.5507075945758819</v>
          </cell>
        </row>
        <row r="24">
          <cell r="A24" t="str">
            <v>Bulgaria</v>
          </cell>
          <cell r="B24">
            <v>2.6000001430511475</v>
          </cell>
          <cell r="C24">
            <v>2.8999998569488525</v>
          </cell>
          <cell r="D24">
            <v>0.29999971389770508</v>
          </cell>
          <cell r="E24">
            <v>-0.30000019073486328</v>
          </cell>
          <cell r="F24">
            <v>0.59999990463256836</v>
          </cell>
          <cell r="G24">
            <v>6.9160000000000004</v>
          </cell>
          <cell r="H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2.899999618530273</v>
          </cell>
          <cell r="D27">
            <v>1.6999988555908203</v>
          </cell>
          <cell r="E27">
            <v>-0.80000019073486328</v>
          </cell>
          <cell r="F27">
            <v>2.4999990463256836</v>
          </cell>
          <cell r="G27">
            <v>0.55600000000000005</v>
          </cell>
          <cell r="H27">
            <v>1.3899994697570802E-2</v>
          </cell>
        </row>
        <row r="28">
          <cell r="A28" t="str">
            <v>Cameroon</v>
          </cell>
          <cell r="B28">
            <v>41.100002288818359</v>
          </cell>
          <cell r="C28">
            <v>42.899997711181641</v>
          </cell>
          <cell r="D28">
            <v>1.7999954223632813</v>
          </cell>
          <cell r="E28">
            <v>-0.40000152587890625</v>
          </cell>
          <cell r="F28">
            <v>2.1999969482421875</v>
          </cell>
          <cell r="G28">
            <v>26.545999999999999</v>
          </cell>
          <cell r="H28">
            <v>0.58401118988037104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200004577636719</v>
          </cell>
          <cell r="D31">
            <v>1.2000045776367188</v>
          </cell>
          <cell r="E31">
            <v>-1.0999984741210938</v>
          </cell>
          <cell r="F31">
            <v>2.3000030517578125</v>
          </cell>
          <cell r="G31">
            <v>16.425999999999998</v>
          </cell>
          <cell r="H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70000004768371582</v>
          </cell>
          <cell r="D32">
            <v>0.10000002384185791</v>
          </cell>
          <cell r="E32">
            <v>0</v>
          </cell>
          <cell r="F32">
            <v>0.10000002384185791</v>
          </cell>
          <cell r="G32">
            <v>19.116</v>
          </cell>
          <cell r="H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4000000953674316</v>
          </cell>
          <cell r="D33">
            <v>0.10000014305114746</v>
          </cell>
          <cell r="E33">
            <v>-0.39999997615814209</v>
          </cell>
          <cell r="F33">
            <v>0.50000011920928955</v>
          </cell>
          <cell r="G33">
            <v>1401.3789999999999</v>
          </cell>
          <cell r="H33">
            <v>7.0068966705739495</v>
          </cell>
        </row>
        <row r="34">
          <cell r="A34" t="str">
            <v>Colombia</v>
          </cell>
          <cell r="B34">
            <v>10.5</v>
          </cell>
          <cell r="C34">
            <v>11.800000190734863</v>
          </cell>
          <cell r="D34">
            <v>1.3000001907348633</v>
          </cell>
          <cell r="E34">
            <v>-0.39999961853027344</v>
          </cell>
          <cell r="F34">
            <v>1.6999998092651367</v>
          </cell>
          <cell r="G34">
            <v>50.883000000000003</v>
          </cell>
          <cell r="H34">
            <v>0.86501090294837957</v>
          </cell>
        </row>
        <row r="35">
          <cell r="A35" t="str">
            <v>Comoros</v>
          </cell>
          <cell r="B35">
            <v>36.199996948242188</v>
          </cell>
          <cell r="C35">
            <v>38.100002288818359</v>
          </cell>
          <cell r="D35">
            <v>1.9000053405761719</v>
          </cell>
          <cell r="E35">
            <v>-0.79999923706054688</v>
          </cell>
          <cell r="F35">
            <v>2.7000045776367188</v>
          </cell>
          <cell r="G35">
            <v>0.87</v>
          </cell>
          <cell r="H35">
            <v>2.349003982543945E-2</v>
          </cell>
        </row>
        <row r="36">
          <cell r="A36" t="str">
            <v>Congo, Dem. Rep.</v>
          </cell>
          <cell r="B36">
            <v>87.900001525878906</v>
          </cell>
          <cell r="C36">
            <v>88.900001525878906</v>
          </cell>
          <cell r="D36">
            <v>1</v>
          </cell>
          <cell r="E36">
            <v>-0.20000457763671875</v>
          </cell>
          <cell r="F36">
            <v>1.2000045776367188</v>
          </cell>
          <cell r="G36">
            <v>89.561000000000007</v>
          </cell>
          <cell r="H36">
            <v>1.0747360997772217</v>
          </cell>
        </row>
        <row r="37">
          <cell r="A37" t="str">
            <v>Congo, Rep.</v>
          </cell>
          <cell r="B37">
            <v>65.599998474121094</v>
          </cell>
          <cell r="C37">
            <v>67.299995422363281</v>
          </cell>
          <cell r="D37">
            <v>1.6999969482421875</v>
          </cell>
          <cell r="E37">
            <v>-0.1999969482421875</v>
          </cell>
          <cell r="F37">
            <v>1.899993896484375</v>
          </cell>
          <cell r="G37">
            <v>5.5179999999999998</v>
          </cell>
          <cell r="H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4</v>
          </cell>
          <cell r="D38">
            <v>0.5</v>
          </cell>
          <cell r="E38">
            <v>-0.20000004768371582</v>
          </cell>
          <cell r="F38">
            <v>0.70000004768371582</v>
          </cell>
          <cell r="G38">
            <v>5.0940000000000003</v>
          </cell>
          <cell r="H38">
            <v>3.565800242900849E-2</v>
          </cell>
        </row>
        <row r="39">
          <cell r="A39" t="str">
            <v>Côte d'Ivoire</v>
          </cell>
          <cell r="B39">
            <v>47.400001525878906</v>
          </cell>
          <cell r="C39">
            <v>47.600002288818359</v>
          </cell>
          <cell r="D39">
            <v>0.20000076293945313</v>
          </cell>
          <cell r="E39">
            <v>-2.2000007629394531</v>
          </cell>
          <cell r="F39">
            <v>2.4000015258789063</v>
          </cell>
          <cell r="G39">
            <v>26.378</v>
          </cell>
          <cell r="H39">
            <v>0.63307240249633789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799999237060547</v>
          </cell>
          <cell r="D44">
            <v>1.0999984741210938</v>
          </cell>
          <cell r="E44">
            <v>-1.5</v>
          </cell>
          <cell r="F44">
            <v>2.5999984741210938</v>
          </cell>
          <cell r="G44">
            <v>0.98799999999999999</v>
          </cell>
          <cell r="H44">
            <v>2.5687984924316405E-2</v>
          </cell>
        </row>
        <row r="45">
          <cell r="A45" t="str">
            <v>Dominican Republic</v>
          </cell>
          <cell r="B45">
            <v>2.2000000476837158</v>
          </cell>
          <cell r="C45">
            <v>2.5</v>
          </cell>
          <cell r="D45">
            <v>0.29999995231628418</v>
          </cell>
          <cell r="E45">
            <v>-0.39999997615814209</v>
          </cell>
          <cell r="F45">
            <v>0.69999992847442627</v>
          </cell>
          <cell r="G45">
            <v>10.848000000000001</v>
          </cell>
          <cell r="H45">
            <v>7.5935992240905761E-2</v>
          </cell>
        </row>
        <row r="46">
          <cell r="A46" t="str">
            <v>Ecuador</v>
          </cell>
          <cell r="B46">
            <v>9.7000007629394531</v>
          </cell>
          <cell r="C46">
            <v>11.399999618530273</v>
          </cell>
          <cell r="D46">
            <v>1.6999988555908203</v>
          </cell>
          <cell r="E46">
            <v>9.9999427795410156E-2</v>
          </cell>
          <cell r="F46">
            <v>1.5999994277954102</v>
          </cell>
          <cell r="G46">
            <v>17.643000000000001</v>
          </cell>
          <cell r="H46">
            <v>0.2822878990459442</v>
          </cell>
        </row>
        <row r="47">
          <cell r="A47" t="str">
            <v>Egypt, Arab Rep.</v>
          </cell>
          <cell r="B47">
            <v>24.200000762939453</v>
          </cell>
          <cell r="C47">
            <v>25</v>
          </cell>
          <cell r="D47">
            <v>0.79999923706054688</v>
          </cell>
          <cell r="E47">
            <v>-2.2000007629394531</v>
          </cell>
          <cell r="F47">
            <v>3</v>
          </cell>
          <cell r="G47">
            <v>102.334</v>
          </cell>
          <cell r="H47">
            <v>3.07002</v>
          </cell>
        </row>
        <row r="48">
          <cell r="A48" t="str">
            <v>El Salvador</v>
          </cell>
          <cell r="B48">
            <v>7.2999997138977051</v>
          </cell>
          <cell r="C48">
            <v>8.6999998092651367</v>
          </cell>
          <cell r="D48">
            <v>1.4000000953674316</v>
          </cell>
          <cell r="E48">
            <v>-0.29999971389770508</v>
          </cell>
          <cell r="F48">
            <v>1.6999998092651367</v>
          </cell>
          <cell r="G48">
            <v>6.4859999999999998</v>
          </cell>
          <cell r="H48">
            <v>0.11026198762893677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</v>
          </cell>
          <cell r="D50">
            <v>1.1999969482421875</v>
          </cell>
          <cell r="E50">
            <v>0.399993896484375</v>
          </cell>
          <cell r="F50">
            <v>0.8000030517578125</v>
          </cell>
          <cell r="G50">
            <v>1.1599999999999999</v>
          </cell>
          <cell r="H50">
            <v>9.2800354003906241E-3</v>
          </cell>
        </row>
        <row r="51">
          <cell r="A51" t="str">
            <v>Ethiopia</v>
          </cell>
          <cell r="B51">
            <v>53.200000762939453</v>
          </cell>
          <cell r="C51">
            <v>52.299999237060547</v>
          </cell>
          <cell r="D51">
            <v>-0.90000152587890625</v>
          </cell>
          <cell r="E51">
            <v>-3.3999977111816406</v>
          </cell>
          <cell r="F51">
            <v>2.4999961853027344</v>
          </cell>
          <cell r="G51">
            <v>114.964</v>
          </cell>
          <cell r="H51">
            <v>2.8740956144714356</v>
          </cell>
        </row>
        <row r="52">
          <cell r="A52" t="str">
            <v>Fiji</v>
          </cell>
          <cell r="B52">
            <v>7.4000000953674316</v>
          </cell>
          <cell r="C52">
            <v>9.7000007629394531</v>
          </cell>
          <cell r="D52">
            <v>2.3000006675720215</v>
          </cell>
          <cell r="E52">
            <v>-0.80000019073486328</v>
          </cell>
          <cell r="F52">
            <v>3.1000008583068848</v>
          </cell>
          <cell r="G52">
            <v>0.89600000000000002</v>
          </cell>
          <cell r="H52">
            <v>2.7776007690429691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</v>
          </cell>
          <cell r="D55">
            <v>0.79999923706054688</v>
          </cell>
          <cell r="E55">
            <v>-0.70000076293945313</v>
          </cell>
          <cell r="F55">
            <v>1.5</v>
          </cell>
          <cell r="G55">
            <v>2.226</v>
          </cell>
          <cell r="H55">
            <v>3.3389999999999996E-2</v>
          </cell>
        </row>
        <row r="56">
          <cell r="A56" t="str">
            <v>Gambia, The</v>
          </cell>
          <cell r="B56">
            <v>32.799999237060547</v>
          </cell>
          <cell r="C56">
            <v>33.5</v>
          </cell>
          <cell r="D56">
            <v>0.70000076293945313</v>
          </cell>
          <cell r="E56">
            <v>-1.5</v>
          </cell>
          <cell r="F56">
            <v>2.2000007629394531</v>
          </cell>
          <cell r="G56">
            <v>2.4169999999999998</v>
          </cell>
          <cell r="H56">
            <v>5.3174018440246579E-2</v>
          </cell>
        </row>
        <row r="57">
          <cell r="A57" t="str">
            <v>Georgia</v>
          </cell>
          <cell r="B57">
            <v>14.30000114440918</v>
          </cell>
          <cell r="C57">
            <v>15.700000762939453</v>
          </cell>
          <cell r="D57">
            <v>1.3999996185302734</v>
          </cell>
          <cell r="E57">
            <v>-1.100001335144043</v>
          </cell>
          <cell r="F57">
            <v>2.5000009536743164</v>
          </cell>
          <cell r="G57">
            <v>3.7109999999999999</v>
          </cell>
          <cell r="H57">
            <v>9.2775035390853883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7.900001525878906</v>
          </cell>
          <cell r="D59">
            <v>0.70000076293945313</v>
          </cell>
          <cell r="E59">
            <v>-1.0000019073486328</v>
          </cell>
          <cell r="F59">
            <v>1.7000026702880859</v>
          </cell>
          <cell r="G59">
            <v>31.073</v>
          </cell>
          <cell r="H59">
            <v>0.528241829738617</v>
          </cell>
        </row>
        <row r="60">
          <cell r="A60" t="str">
            <v>Greece</v>
          </cell>
          <cell r="B60">
            <v>1.5</v>
          </cell>
          <cell r="C60">
            <v>1.7000000476837158</v>
          </cell>
          <cell r="D60">
            <v>0.20000004768371582</v>
          </cell>
          <cell r="E60">
            <v>-9.9999904632568359E-2</v>
          </cell>
          <cell r="F60">
            <v>0.29999995231628418</v>
          </cell>
          <cell r="G60">
            <v>10.664999999999999</v>
          </cell>
          <cell r="H60">
            <v>3.1994994914531706E-2</v>
          </cell>
        </row>
        <row r="61">
          <cell r="A61" t="str">
            <v>Guatemala</v>
          </cell>
          <cell r="B61">
            <v>20.200000762939453</v>
          </cell>
          <cell r="C61">
            <v>22.200000762939453</v>
          </cell>
          <cell r="D61">
            <v>2</v>
          </cell>
          <cell r="E61">
            <v>-0.29999923706054688</v>
          </cell>
          <cell r="F61">
            <v>2.2999992370605469</v>
          </cell>
          <cell r="G61">
            <v>17.916</v>
          </cell>
          <cell r="H61">
            <v>0.41206786331176759</v>
          </cell>
        </row>
        <row r="62">
          <cell r="A62" t="str">
            <v>Guinea</v>
          </cell>
          <cell r="B62">
            <v>54.599998474121094</v>
          </cell>
          <cell r="C62">
            <v>54.599998474121094</v>
          </cell>
          <cell r="D62">
            <v>0</v>
          </cell>
          <cell r="E62">
            <v>-2.0000038146972656</v>
          </cell>
          <cell r="F62">
            <v>2.0000038146972656</v>
          </cell>
          <cell r="G62">
            <v>13.132999999999999</v>
          </cell>
          <cell r="H62">
            <v>0.2626605009841919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1999998092651367</v>
          </cell>
          <cell r="D64">
            <v>-5.5000009536743164</v>
          </cell>
          <cell r="E64">
            <v>-7.7000007629394531</v>
          </cell>
          <cell r="F64">
            <v>2.1999998092651367</v>
          </cell>
          <cell r="G64">
            <v>0.78700000000000003</v>
          </cell>
          <cell r="H64">
            <v>1.7313998498916624E-2</v>
          </cell>
        </row>
        <row r="65">
          <cell r="A65" t="str">
            <v>Haiti</v>
          </cell>
          <cell r="B65">
            <v>52.399997711181641</v>
          </cell>
          <cell r="C65">
            <v>55.599998474121094</v>
          </cell>
          <cell r="D65">
            <v>3.2000007629394531</v>
          </cell>
          <cell r="E65">
            <v>0</v>
          </cell>
          <cell r="F65">
            <v>3.2000007629394531</v>
          </cell>
          <cell r="G65">
            <v>11.403</v>
          </cell>
          <cell r="H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31.600002288818359</v>
          </cell>
          <cell r="D66">
            <v>1.8000011444091797</v>
          </cell>
          <cell r="E66">
            <v>-0.5</v>
          </cell>
          <cell r="F66">
            <v>2.3000011444091797</v>
          </cell>
          <cell r="G66">
            <v>9.9049999999999994</v>
          </cell>
          <cell r="H66">
            <v>0.2278151133537292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099998474121094</v>
          </cell>
          <cell r="D69">
            <v>0.29999923706054688</v>
          </cell>
          <cell r="E69">
            <v>-3.4000015258789063</v>
          </cell>
          <cell r="F69">
            <v>3.7000007629394531</v>
          </cell>
          <cell r="G69">
            <v>1380.0039999999999</v>
          </cell>
          <cell r="H69">
            <v>51.060158528594968</v>
          </cell>
        </row>
        <row r="70">
          <cell r="A70" t="str">
            <v>Indonesia</v>
          </cell>
          <cell r="B70">
            <v>22.400001525878906</v>
          </cell>
          <cell r="C70">
            <v>23.100000381469727</v>
          </cell>
          <cell r="D70">
            <v>0.69999885559082031</v>
          </cell>
          <cell r="E70">
            <v>-1.8000011444091797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3.5</v>
          </cell>
          <cell r="C71">
            <v>4.4000000953674316</v>
          </cell>
          <cell r="D71">
            <v>0.90000009536743164</v>
          </cell>
          <cell r="E71">
            <v>9.9999904632568359E-2</v>
          </cell>
          <cell r="F71">
            <v>0.80000019073486328</v>
          </cell>
          <cell r="G71">
            <v>83.992999999999995</v>
          </cell>
          <cell r="H71">
            <v>0.67194416020393377</v>
          </cell>
        </row>
        <row r="72">
          <cell r="A72" t="str">
            <v>Iraq</v>
          </cell>
          <cell r="B72">
            <v>16</v>
          </cell>
          <cell r="C72">
            <v>20</v>
          </cell>
          <cell r="D72">
            <v>4</v>
          </cell>
          <cell r="E72">
            <v>-0.80000114440917969</v>
          </cell>
          <cell r="F72">
            <v>4.8000011444091797</v>
          </cell>
          <cell r="G72">
            <v>40.222000000000001</v>
          </cell>
          <cell r="H72">
            <v>1.9306564603042604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</v>
          </cell>
          <cell r="D76">
            <v>1.6000003814697266</v>
          </cell>
          <cell r="E76">
            <v>0</v>
          </cell>
          <cell r="F76">
            <v>1.6000003814697266</v>
          </cell>
          <cell r="G76">
            <v>2.9609999999999999</v>
          </cell>
          <cell r="H76">
            <v>4.737601129531860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7000000476837158</v>
          </cell>
          <cell r="D78">
            <v>0.80000019073486328</v>
          </cell>
          <cell r="E78">
            <v>-0.19999980926513672</v>
          </cell>
          <cell r="F78">
            <v>1</v>
          </cell>
          <cell r="G78">
            <v>10.202999999999999</v>
          </cell>
          <cell r="H78">
            <v>0.10203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1.799995422363281</v>
          </cell>
          <cell r="D80">
            <v>0.6999969482421875</v>
          </cell>
          <cell r="E80">
            <v>-1.7000007629394531</v>
          </cell>
          <cell r="F80">
            <v>2.3999977111816406</v>
          </cell>
          <cell r="G80">
            <v>53.771000000000001</v>
          </cell>
          <cell r="H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2</v>
          </cell>
          <cell r="D81">
            <v>1.4000015258789063</v>
          </cell>
          <cell r="E81">
            <v>0</v>
          </cell>
          <cell r="F81">
            <v>1.4000015258789063</v>
          </cell>
          <cell r="G81">
            <v>0.11899999999999999</v>
          </cell>
          <cell r="H81">
            <v>1.6660018157958984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700000762939453</v>
          </cell>
          <cell r="D84">
            <v>4.9000015258789063</v>
          </cell>
          <cell r="E84">
            <v>-1.0999984741210938</v>
          </cell>
          <cell r="F84">
            <v>6</v>
          </cell>
          <cell r="G84">
            <v>6.4889999999999999</v>
          </cell>
          <cell r="H84">
            <v>0.38933999999999996</v>
          </cell>
        </row>
        <row r="85">
          <cell r="A85" t="str">
            <v>Lao PDR</v>
          </cell>
          <cell r="B85">
            <v>34</v>
          </cell>
          <cell r="C85">
            <v>35.299999237060547</v>
          </cell>
          <cell r="D85">
            <v>1.2999992370605469</v>
          </cell>
          <cell r="E85">
            <v>-2.5999984741210938</v>
          </cell>
          <cell r="F85">
            <v>3.8999977111816406</v>
          </cell>
          <cell r="G85">
            <v>7.2759999999999998</v>
          </cell>
          <cell r="H85">
            <v>0.28376383346557615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400001525878906</v>
          </cell>
          <cell r="D88">
            <v>2.1000022888183594</v>
          </cell>
          <cell r="E88">
            <v>0.29999923706054688</v>
          </cell>
          <cell r="F88">
            <v>1.8000030517578125</v>
          </cell>
          <cell r="G88">
            <v>2.1419999999999999</v>
          </cell>
          <cell r="H88">
            <v>3.8556065368652345E-2</v>
          </cell>
        </row>
        <row r="89">
          <cell r="A89" t="str">
            <v>Liberia</v>
          </cell>
          <cell r="B89">
            <v>75.900001525878906</v>
          </cell>
          <cell r="C89">
            <v>77.900001525878906</v>
          </cell>
          <cell r="D89">
            <v>2</v>
          </cell>
          <cell r="E89">
            <v>0.29999542236328125</v>
          </cell>
          <cell r="F89">
            <v>1.7000045776367188</v>
          </cell>
          <cell r="G89">
            <v>5.0579999999999998</v>
          </cell>
          <cell r="H89">
            <v>8.598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.100006103515625</v>
          </cell>
          <cell r="D92">
            <v>0.20000457763671875</v>
          </cell>
          <cell r="E92">
            <v>-0.40000152587890625</v>
          </cell>
          <cell r="F92">
            <v>0.600006103515625</v>
          </cell>
          <cell r="G92">
            <v>27.690999999999999</v>
          </cell>
          <cell r="H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9</v>
          </cell>
          <cell r="D93">
            <v>0.29999542236328125</v>
          </cell>
          <cell r="E93">
            <v>-0.5</v>
          </cell>
          <cell r="F93">
            <v>0.79999542236328125</v>
          </cell>
          <cell r="G93">
            <v>19.13</v>
          </cell>
          <cell r="H93">
            <v>0.15303912429809569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5</v>
          </cell>
          <cell r="D95">
            <v>0.19999998807907104</v>
          </cell>
          <cell r="E95">
            <v>-0.10000000894069672</v>
          </cell>
          <cell r="F95">
            <v>0.29999999701976776</v>
          </cell>
          <cell r="G95">
            <v>0.54100000000000004</v>
          </cell>
          <cell r="H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30000114440918</v>
          </cell>
          <cell r="D98">
            <v>2.5</v>
          </cell>
          <cell r="E98">
            <v>-1.6000003814697266</v>
          </cell>
          <cell r="F98">
            <v>4.1000003814697266</v>
          </cell>
          <cell r="G98">
            <v>4.6500000000000004</v>
          </cell>
          <cell r="H98">
            <v>0.19065001773834231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5</v>
          </cell>
          <cell r="D100">
            <v>1.7999997138977051</v>
          </cell>
          <cell r="E100">
            <v>0</v>
          </cell>
          <cell r="F100">
            <v>1.7999997138977051</v>
          </cell>
          <cell r="G100">
            <v>128.93299999999999</v>
          </cell>
          <cell r="H100">
            <v>2.3207936311197281</v>
          </cell>
        </row>
        <row r="101">
          <cell r="A101" t="str">
            <v>Micronesia, Fed. Sts.</v>
          </cell>
          <cell r="B101">
            <v>38.600002288818359</v>
          </cell>
          <cell r="C101">
            <v>39</v>
          </cell>
          <cell r="D101">
            <v>0.39999771118164063</v>
          </cell>
          <cell r="E101">
            <v>-0.60000228881835938</v>
          </cell>
          <cell r="F101">
            <v>1</v>
          </cell>
          <cell r="G101">
            <v>0.115</v>
          </cell>
          <cell r="H101">
            <v>1.15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7999997138977051</v>
          </cell>
          <cell r="D103">
            <v>0.79999971389770508</v>
          </cell>
          <cell r="E103">
            <v>-0.59999990463256836</v>
          </cell>
          <cell r="F103">
            <v>1.3999996185302734</v>
          </cell>
          <cell r="G103">
            <v>3.278</v>
          </cell>
          <cell r="H103">
            <v>4.5891987495422365E-2</v>
          </cell>
        </row>
        <row r="104">
          <cell r="A104" t="str">
            <v>Montenegro</v>
          </cell>
          <cell r="B104">
            <v>5.7999997138977051</v>
          </cell>
          <cell r="C104">
            <v>7.5000004768371582</v>
          </cell>
          <cell r="D104">
            <v>1.7000007629394531</v>
          </cell>
          <cell r="E104">
            <v>-0.20000028610229492</v>
          </cell>
          <cell r="F104">
            <v>1.900001049041748</v>
          </cell>
          <cell r="G104">
            <v>0.622</v>
          </cell>
          <cell r="H104">
            <v>1.1818006525039674E-2</v>
          </cell>
        </row>
        <row r="105">
          <cell r="A105" t="str">
            <v>Morocco</v>
          </cell>
          <cell r="B105">
            <v>5.6000003814697266</v>
          </cell>
          <cell r="C105">
            <v>6.8000001907348633</v>
          </cell>
          <cell r="D105">
            <v>1.1999998092651367</v>
          </cell>
          <cell r="E105">
            <v>-0.29999971389770508</v>
          </cell>
          <cell r="F105">
            <v>1.4999995231628418</v>
          </cell>
          <cell r="G105">
            <v>36.911000000000001</v>
          </cell>
          <cell r="H105">
            <v>0.55366482399463657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9.999847412109375E-2</v>
          </cell>
          <cell r="E106">
            <v>-0.90000152587890625</v>
          </cell>
          <cell r="F106">
            <v>1</v>
          </cell>
          <cell r="G106">
            <v>31.254999999999999</v>
          </cell>
          <cell r="H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799999237060547</v>
          </cell>
          <cell r="D107">
            <v>9.9999427795410156E-2</v>
          </cell>
          <cell r="E107">
            <v>-2</v>
          </cell>
          <cell r="F107">
            <v>2.0999994277954102</v>
          </cell>
          <cell r="G107">
            <v>54.41</v>
          </cell>
          <cell r="H107">
            <v>1.1426096886634827</v>
          </cell>
        </row>
        <row r="108">
          <cell r="A108" t="str">
            <v>Namibia</v>
          </cell>
          <cell r="B108">
            <v>32.600002288818359</v>
          </cell>
          <cell r="C108">
            <v>34.799999237060547</v>
          </cell>
          <cell r="D108">
            <v>2.1999969482421875</v>
          </cell>
          <cell r="E108">
            <v>0.10000228881835938</v>
          </cell>
          <cell r="F108">
            <v>2.0999946594238281</v>
          </cell>
          <cell r="G108">
            <v>2.5409999999999999</v>
          </cell>
          <cell r="H108">
            <v>5.3360864295959473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0</v>
          </cell>
          <cell r="E109">
            <v>-2.8000011444091797</v>
          </cell>
          <cell r="F109">
            <v>2.8000011444091797</v>
          </cell>
          <cell r="G109">
            <v>29.137</v>
          </cell>
          <cell r="H109">
            <v>0.81583633344650264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4.30000114440918</v>
          </cell>
          <cell r="D111">
            <v>2.2000007629394531</v>
          </cell>
          <cell r="E111">
            <v>0.60000038146972656</v>
          </cell>
          <cell r="F111">
            <v>1.6000003814697266</v>
          </cell>
          <cell r="G111">
            <v>6.625</v>
          </cell>
          <cell r="H111">
            <v>0.10600002527236939</v>
          </cell>
        </row>
        <row r="112">
          <cell r="A112" t="str">
            <v>Niger</v>
          </cell>
          <cell r="B112">
            <v>73.400001525878906</v>
          </cell>
          <cell r="C112">
            <v>74.400001525878906</v>
          </cell>
          <cell r="D112">
            <v>1</v>
          </cell>
          <cell r="E112">
            <v>-0.59999847412109375</v>
          </cell>
          <cell r="F112">
            <v>1.5999984741210938</v>
          </cell>
          <cell r="G112">
            <v>24.207000000000001</v>
          </cell>
          <cell r="H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5</v>
          </cell>
          <cell r="D114">
            <v>0.30000019073486328</v>
          </cell>
          <cell r="E114">
            <v>-0.59999942779541016</v>
          </cell>
          <cell r="F114">
            <v>0.89999961853027344</v>
          </cell>
          <cell r="G114">
            <v>2.0830000000000002</v>
          </cell>
          <cell r="H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30000114440918</v>
          </cell>
          <cell r="D116">
            <v>2.8000011444091797</v>
          </cell>
          <cell r="E116">
            <v>-0.39999961853027344</v>
          </cell>
          <cell r="F116">
            <v>3.2000007629394531</v>
          </cell>
          <cell r="G116">
            <v>220.892</v>
          </cell>
          <cell r="H116">
            <v>7.068545685272217</v>
          </cell>
        </row>
        <row r="117">
          <cell r="A117" t="str">
            <v>Panama</v>
          </cell>
          <cell r="B117">
            <v>5.0999999046325684</v>
          </cell>
          <cell r="C117">
            <v>5.6999998092651367</v>
          </cell>
          <cell r="D117">
            <v>0.59999990463256836</v>
          </cell>
          <cell r="E117">
            <v>-0.20000028610229492</v>
          </cell>
          <cell r="F117">
            <v>0.80000019073486328</v>
          </cell>
          <cell r="G117">
            <v>4.3150000000000004</v>
          </cell>
          <cell r="H117">
            <v>3.4520008230209356E-2</v>
          </cell>
        </row>
        <row r="118">
          <cell r="A118" t="str">
            <v>Papua New Guinea</v>
          </cell>
          <cell r="B118">
            <v>51.599998474121094</v>
          </cell>
          <cell r="C118">
            <v>52.799999237060547</v>
          </cell>
          <cell r="D118">
            <v>1.2000007629394531</v>
          </cell>
          <cell r="E118">
            <v>-0.6999969482421875</v>
          </cell>
          <cell r="F118">
            <v>1.8999977111816406</v>
          </cell>
          <cell r="G118">
            <v>8.9469999999999992</v>
          </cell>
          <cell r="H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6.8000001907348633</v>
          </cell>
          <cell r="D119">
            <v>0.90000009536743164</v>
          </cell>
          <cell r="E119">
            <v>-0.10000038146972656</v>
          </cell>
          <cell r="F119">
            <v>1.0000004768371582</v>
          </cell>
          <cell r="G119">
            <v>7.133</v>
          </cell>
          <cell r="H119">
            <v>7.1330034012794488E-2</v>
          </cell>
        </row>
        <row r="120">
          <cell r="A120" t="str">
            <v>Peru</v>
          </cell>
          <cell r="B120">
            <v>8.3999996185302734</v>
          </cell>
          <cell r="C120">
            <v>9.6000003814697266</v>
          </cell>
          <cell r="D120">
            <v>1.2000007629394531</v>
          </cell>
          <cell r="E120">
            <v>-0.40000057220458984</v>
          </cell>
          <cell r="F120">
            <v>1.600001335144043</v>
          </cell>
          <cell r="G120">
            <v>32.972000000000001</v>
          </cell>
          <cell r="H120">
            <v>0.52755244022369385</v>
          </cell>
        </row>
        <row r="121">
          <cell r="A121" t="str">
            <v>Philippines</v>
          </cell>
          <cell r="B121">
            <v>22.700000762939453</v>
          </cell>
          <cell r="C121">
            <v>23.600000381469727</v>
          </cell>
          <cell r="D121">
            <v>0.89999961853027344</v>
          </cell>
          <cell r="E121">
            <v>-1.9999980926513672</v>
          </cell>
          <cell r="F121">
            <v>2.8999977111816406</v>
          </cell>
          <cell r="G121">
            <v>109.581</v>
          </cell>
          <cell r="H121">
            <v>3.1778464918899538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1999998092651367</v>
          </cell>
          <cell r="D127">
            <v>1.3000001907348633</v>
          </cell>
          <cell r="E127">
            <v>-1.1999998092651367</v>
          </cell>
          <cell r="F127">
            <v>2.5</v>
          </cell>
          <cell r="G127">
            <v>0.19800000000000001</v>
          </cell>
          <cell r="H127">
            <v>4.9500000000000004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400001525878906</v>
          </cell>
          <cell r="D129">
            <v>0.40000152587890625</v>
          </cell>
          <cell r="E129">
            <v>-1.4999961853027344</v>
          </cell>
          <cell r="F129">
            <v>1.8999977111816406</v>
          </cell>
          <cell r="G129">
            <v>16.744</v>
          </cell>
          <cell r="H129">
            <v>0.31813561676025387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.099998474121094</v>
          </cell>
          <cell r="D132">
            <v>2</v>
          </cell>
          <cell r="E132">
            <v>-1</v>
          </cell>
          <cell r="F132">
            <v>3</v>
          </cell>
          <cell r="G132">
            <v>7.9770000000000003</v>
          </cell>
          <cell r="H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399997711181641</v>
          </cell>
          <cell r="D135">
            <v>2.3999977111816406</v>
          </cell>
          <cell r="E135">
            <v>-0.50000762939453125</v>
          </cell>
          <cell r="F135">
            <v>2.9000053405761719</v>
          </cell>
          <cell r="G135">
            <v>0.68700000000000006</v>
          </cell>
          <cell r="H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42.200000762939453</v>
          </cell>
          <cell r="D136">
            <v>3.3999977111816406</v>
          </cell>
          <cell r="E136">
            <v>0.3000030517578125</v>
          </cell>
          <cell r="F136">
            <v>3.0999946594238281</v>
          </cell>
          <cell r="G136">
            <v>59.308999999999997</v>
          </cell>
          <cell r="H136">
            <v>1.8385758325576782</v>
          </cell>
        </row>
        <row r="137">
          <cell r="A137" t="str">
            <v>South Sudan</v>
          </cell>
          <cell r="B137">
            <v>94.400001525878906</v>
          </cell>
          <cell r="C137">
            <v>93.900001525878906</v>
          </cell>
          <cell r="D137">
            <v>-0.5</v>
          </cell>
          <cell r="E137">
            <v>-0.70000457763671875</v>
          </cell>
          <cell r="F137">
            <v>0.20000457763671875</v>
          </cell>
          <cell r="G137">
            <v>11.194000000000001</v>
          </cell>
          <cell r="H137">
            <v>2.2388512420654295E-2</v>
          </cell>
        </row>
        <row r="138">
          <cell r="A138" t="str">
            <v>Spain</v>
          </cell>
          <cell r="B138">
            <v>1</v>
          </cell>
          <cell r="C138">
            <v>1.1000000238418579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9.5</v>
          </cell>
          <cell r="D139">
            <v>0.69999980926513672</v>
          </cell>
          <cell r="E139">
            <v>-0.50000095367431641</v>
          </cell>
          <cell r="F139">
            <v>1.2000007629394531</v>
          </cell>
          <cell r="G139">
            <v>21.837</v>
          </cell>
          <cell r="H139">
            <v>0.26204416660308838</v>
          </cell>
        </row>
        <row r="140">
          <cell r="A140" t="str">
            <v>St. Lucia</v>
          </cell>
          <cell r="B140">
            <v>10</v>
          </cell>
          <cell r="C140">
            <v>12.199999809265137</v>
          </cell>
          <cell r="D140">
            <v>2.1999998092651367</v>
          </cell>
          <cell r="E140">
            <v>-0.19999980926513672</v>
          </cell>
          <cell r="F140">
            <v>2.3999996185302734</v>
          </cell>
          <cell r="G140">
            <v>0.184</v>
          </cell>
          <cell r="H140">
            <v>4.4159992980957029E-3</v>
          </cell>
        </row>
        <row r="141">
          <cell r="A141" t="str">
            <v>Sudan</v>
          </cell>
          <cell r="B141">
            <v>46.900001525878906</v>
          </cell>
          <cell r="C141">
            <v>52.799999237060547</v>
          </cell>
          <cell r="D141">
            <v>5.8999977111816406</v>
          </cell>
          <cell r="E141">
            <v>2.3999977111816406</v>
          </cell>
          <cell r="F141">
            <v>3.5</v>
          </cell>
          <cell r="G141">
            <v>43.848999999999997</v>
          </cell>
          <cell r="H141">
            <v>1.5347150000000001</v>
          </cell>
        </row>
        <row r="142">
          <cell r="A142" t="str">
            <v>Suriname</v>
          </cell>
          <cell r="B142">
            <v>29.600000381469727</v>
          </cell>
          <cell r="C142">
            <v>31</v>
          </cell>
          <cell r="D142">
            <v>1.3999996185302734</v>
          </cell>
          <cell r="E142">
            <v>0</v>
          </cell>
          <cell r="F142">
            <v>1.3999996185302734</v>
          </cell>
          <cell r="G142">
            <v>0.58699999999999997</v>
          </cell>
          <cell r="H142">
            <v>8.2179977607727047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700004577636719</v>
          </cell>
          <cell r="D145">
            <v>1.9000015258789063</v>
          </cell>
          <cell r="E145">
            <v>-0.59999847412109375</v>
          </cell>
          <cell r="F145">
            <v>2.5</v>
          </cell>
          <cell r="G145">
            <v>17.501000000000001</v>
          </cell>
          <cell r="H145">
            <v>0.43752500000000005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300000190734863</v>
          </cell>
          <cell r="D147">
            <v>0.80000019073486328</v>
          </cell>
          <cell r="E147">
            <v>-0.69999980926513672</v>
          </cell>
          <cell r="F147">
            <v>1.5</v>
          </cell>
          <cell r="G147">
            <v>9.5380000000000003</v>
          </cell>
          <cell r="H147">
            <v>0.14307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70000004768371582</v>
          </cell>
          <cell r="D149">
            <v>0.20000004768371582</v>
          </cell>
          <cell r="E149">
            <v>-9.9999994039535522E-2</v>
          </cell>
          <cell r="F149">
            <v>0.30000004172325134</v>
          </cell>
          <cell r="G149">
            <v>69.8</v>
          </cell>
          <cell r="H149">
            <v>0.20940002912282943</v>
          </cell>
        </row>
        <row r="150">
          <cell r="A150" t="str">
            <v>Timor-Leste</v>
          </cell>
          <cell r="B150">
            <v>69.700004577636719</v>
          </cell>
          <cell r="C150">
            <v>54.400001525878906</v>
          </cell>
          <cell r="D150">
            <v>-15.300003051757813</v>
          </cell>
          <cell r="E150">
            <v>0.29999542236328125</v>
          </cell>
          <cell r="F150">
            <v>-15.599998474121094</v>
          </cell>
          <cell r="G150">
            <v>1.3180000000000001</v>
          </cell>
          <cell r="H150">
            <v>-0.20560797988891602</v>
          </cell>
        </row>
        <row r="151">
          <cell r="A151" t="str">
            <v>Togo</v>
          </cell>
          <cell r="B151">
            <v>69.199996948242188</v>
          </cell>
          <cell r="C151">
            <v>69.5</v>
          </cell>
          <cell r="D151">
            <v>0.3000030517578125</v>
          </cell>
          <cell r="E151">
            <v>-1</v>
          </cell>
          <cell r="F151">
            <v>1.3000030517578125</v>
          </cell>
          <cell r="G151">
            <v>8.2789999999999999</v>
          </cell>
          <cell r="H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.8000001907348633</v>
          </cell>
          <cell r="D152">
            <v>9.9999904632568359E-2</v>
          </cell>
          <cell r="E152">
            <v>-1.0999999046325684</v>
          </cell>
          <cell r="F152">
            <v>1.1999998092651367</v>
          </cell>
          <cell r="G152">
            <v>0.106</v>
          </cell>
          <cell r="H152">
            <v>1.2719997978210449E-3</v>
          </cell>
        </row>
        <row r="153">
          <cell r="A153" t="str">
            <v>Trinidad and Tobago</v>
          </cell>
          <cell r="B153">
            <v>1.2000000476837158</v>
          </cell>
          <cell r="C153">
            <v>1.4000000953674316</v>
          </cell>
          <cell r="D153">
            <v>0.20000004768371582</v>
          </cell>
          <cell r="E153">
            <v>-0.10000002384185791</v>
          </cell>
          <cell r="F153">
            <v>0.30000007152557373</v>
          </cell>
          <cell r="G153">
            <v>1.399</v>
          </cell>
          <cell r="H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3.5</v>
          </cell>
          <cell r="D154">
            <v>0.69999980926513672</v>
          </cell>
          <cell r="E154">
            <v>-0.20000004768371582</v>
          </cell>
          <cell r="F154">
            <v>0.89999985694885254</v>
          </cell>
          <cell r="G154">
            <v>11.819000000000001</v>
          </cell>
          <cell r="H154">
            <v>0.10637098309278489</v>
          </cell>
        </row>
        <row r="155">
          <cell r="A155" t="str">
            <v>Turkey</v>
          </cell>
          <cell r="B155">
            <v>1.4000000953674316</v>
          </cell>
          <cell r="C155">
            <v>2</v>
          </cell>
          <cell r="D155">
            <v>0.59999990463256836</v>
          </cell>
          <cell r="E155">
            <v>0</v>
          </cell>
          <cell r="F155">
            <v>0.59999990463256836</v>
          </cell>
          <cell r="G155">
            <v>84.338999999999999</v>
          </cell>
          <cell r="H155">
            <v>0.50603391956806176</v>
          </cell>
        </row>
        <row r="156">
          <cell r="A156" t="str">
            <v>Turkmenistan</v>
          </cell>
          <cell r="B156">
            <v>10.59999942779541</v>
          </cell>
          <cell r="C156">
            <v>10.899999618530273</v>
          </cell>
          <cell r="D156">
            <v>0.30000019073486328</v>
          </cell>
          <cell r="E156">
            <v>-1.3000011444091797</v>
          </cell>
          <cell r="F156">
            <v>1.600001335144043</v>
          </cell>
          <cell r="G156">
            <v>6.0309999999999997</v>
          </cell>
          <cell r="H156">
            <v>9.649608052253722E-2</v>
          </cell>
        </row>
        <row r="157">
          <cell r="A157" t="str">
            <v>Tuvalu</v>
          </cell>
          <cell r="B157">
            <v>9.3999996185302734</v>
          </cell>
          <cell r="C157">
            <v>9.8999996185302734</v>
          </cell>
          <cell r="D157">
            <v>0.5</v>
          </cell>
          <cell r="E157">
            <v>-0.69999980926513672</v>
          </cell>
          <cell r="F157">
            <v>1.1999998092651367</v>
          </cell>
          <cell r="G157">
            <v>1.2E-2</v>
          </cell>
          <cell r="H157">
            <v>1.4399997711181641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099998474121094</v>
          </cell>
          <cell r="D164">
            <v>0.59999847412109375</v>
          </cell>
          <cell r="E164">
            <v>-2.9000015258789063</v>
          </cell>
          <cell r="F164">
            <v>3.5</v>
          </cell>
          <cell r="G164">
            <v>33.749000000000002</v>
          </cell>
          <cell r="H164">
            <v>1.1812150000000001</v>
          </cell>
        </row>
        <row r="165">
          <cell r="A165" t="str">
            <v>Vanuatu</v>
          </cell>
          <cell r="B165">
            <v>40.700000762939453</v>
          </cell>
          <cell r="C165">
            <v>44.100002288818359</v>
          </cell>
          <cell r="D165">
            <v>3.4000015258789063</v>
          </cell>
          <cell r="E165">
            <v>-0.20000076293945313</v>
          </cell>
          <cell r="F165">
            <v>3.6000022888183594</v>
          </cell>
          <cell r="G165">
            <v>0.307</v>
          </cell>
          <cell r="H165">
            <v>1.1052007026672363E-2</v>
          </cell>
        </row>
        <row r="166">
          <cell r="A166" t="str">
            <v>Venezuela, RB</v>
          </cell>
          <cell r="B166">
            <v>47.799999237060547</v>
          </cell>
          <cell r="C166">
            <v>50.900001525878906</v>
          </cell>
          <cell r="D166">
            <v>3.1000022888183594</v>
          </cell>
          <cell r="E166">
            <v>1.9000015258789063</v>
          </cell>
          <cell r="F166">
            <v>1.2000007629394531</v>
          </cell>
          <cell r="G166">
            <v>28.436</v>
          </cell>
          <cell r="H166">
            <v>0.34123221694946287</v>
          </cell>
        </row>
        <row r="167">
          <cell r="A167" t="str">
            <v>Vietnam</v>
          </cell>
          <cell r="B167">
            <v>6.3000001907348633</v>
          </cell>
          <cell r="C167">
            <v>6.3000001907348633</v>
          </cell>
          <cell r="D167">
            <v>0</v>
          </cell>
          <cell r="E167">
            <v>-0.79999971389770508</v>
          </cell>
          <cell r="F167">
            <v>0.79999971389770508</v>
          </cell>
          <cell r="G167">
            <v>97.338999999999999</v>
          </cell>
          <cell r="H167">
            <v>0.77871172151088708</v>
          </cell>
        </row>
        <row r="168">
          <cell r="A168" t="str">
            <v>West Bank and Gaza</v>
          </cell>
          <cell r="B168">
            <v>5.6999998092651367</v>
          </cell>
          <cell r="C168">
            <v>5.9000000953674316</v>
          </cell>
          <cell r="D168">
            <v>0.20000028610229492</v>
          </cell>
          <cell r="E168">
            <v>9.9999904632568359E-2</v>
          </cell>
          <cell r="F168">
            <v>0.10000038146972656</v>
          </cell>
          <cell r="G168">
            <v>4.8129999999999997</v>
          </cell>
          <cell r="H168">
            <v>4.8130183601379391E-3</v>
          </cell>
        </row>
        <row r="169">
          <cell r="A169" t="str">
            <v>Yemen, Rep.</v>
          </cell>
          <cell r="B169">
            <v>80.900001525878906</v>
          </cell>
          <cell r="C169">
            <v>82.200004577636719</v>
          </cell>
          <cell r="D169">
            <v>1.3000030517578125</v>
          </cell>
          <cell r="E169">
            <v>9.999847412109375E-2</v>
          </cell>
          <cell r="F169">
            <v>1.2000045776367188</v>
          </cell>
          <cell r="G169">
            <v>29.826000000000001</v>
          </cell>
          <cell r="H169">
            <v>0.35791336532592771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399993896484375</v>
          </cell>
          <cell r="D171">
            <v>3.399993896484375</v>
          </cell>
          <cell r="E171">
            <v>-0.3000030517578125</v>
          </cell>
          <cell r="F171">
            <v>3.6999969482421875</v>
          </cell>
          <cell r="G171">
            <v>14.863</v>
          </cell>
          <cell r="H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4060.00003554672</v>
          </cell>
          <cell r="D172">
            <v>122.20001035183668</v>
          </cell>
          <cell r="E172">
            <v>-83.400035157799721</v>
          </cell>
          <cell r="F172">
            <v>205.6000455096364</v>
          </cell>
          <cell r="G172" t="e">
            <v>#N/A</v>
          </cell>
          <cell r="H172" t="e">
            <v>#N/A</v>
          </cell>
        </row>
      </sheetData>
      <sheetData sheetId="12">
        <row r="1">
          <cell r="A1" t="str">
            <v>Pct. change in Gini</v>
          </cell>
          <cell r="B1">
            <v>2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5</v>
          </cell>
          <cell r="D6">
            <v>2.3000001907348633</v>
          </cell>
          <cell r="E6">
            <v>-0.89999961853027344</v>
          </cell>
          <cell r="F6">
            <v>3.1999998092651367</v>
          </cell>
          <cell r="G6">
            <v>2.867</v>
          </cell>
          <cell r="H6">
            <v>9.174399453163147E-2</v>
          </cell>
        </row>
        <row r="7">
          <cell r="A7" t="str">
            <v>Algeria</v>
          </cell>
          <cell r="B7">
            <v>2.4000000953674316</v>
          </cell>
          <cell r="C7">
            <v>3.7000000476837158</v>
          </cell>
          <cell r="D7">
            <v>1.2999999523162842</v>
          </cell>
          <cell r="E7">
            <v>0</v>
          </cell>
          <cell r="F7">
            <v>1.2999999523162842</v>
          </cell>
          <cell r="G7">
            <v>43.850999999999999</v>
          </cell>
          <cell r="H7">
            <v>0.57006297909021375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999999523162842</v>
          </cell>
          <cell r="D9">
            <v>0.70000004768371582</v>
          </cell>
          <cell r="E9">
            <v>0</v>
          </cell>
          <cell r="F9">
            <v>0.70000004768371582</v>
          </cell>
          <cell r="G9">
            <v>45.302999999999997</v>
          </cell>
          <cell r="H9">
            <v>0.31712102160215377</v>
          </cell>
        </row>
        <row r="10">
          <cell r="A10" t="str">
            <v>Armenia</v>
          </cell>
          <cell r="B10">
            <v>10.800000190734863</v>
          </cell>
          <cell r="C10">
            <v>12</v>
          </cell>
          <cell r="D10">
            <v>1.1999998092651367</v>
          </cell>
          <cell r="E10">
            <v>-1.2000007629394531</v>
          </cell>
          <cell r="F10">
            <v>2.4000005722045898</v>
          </cell>
          <cell r="G10">
            <v>2.9630000000000001</v>
          </cell>
          <cell r="H10">
            <v>7.111201695442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6</v>
          </cell>
          <cell r="D14">
            <v>0.20000076293945313</v>
          </cell>
          <cell r="E14">
            <v>-3.7999992370605469</v>
          </cell>
          <cell r="F14">
            <v>4</v>
          </cell>
          <cell r="G14">
            <v>164.68899999999999</v>
          </cell>
          <cell r="H14">
            <v>6.58755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899997711181641</v>
          </cell>
          <cell r="D17">
            <v>7.4999980926513672</v>
          </cell>
          <cell r="E17">
            <v>0.39999771118164063</v>
          </cell>
          <cell r="F17">
            <v>7.1000003814697266</v>
          </cell>
          <cell r="G17">
            <v>0.39800000000000002</v>
          </cell>
          <cell r="H17">
            <v>2.8258001518249511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5000004768371582</v>
          </cell>
          <cell r="D19">
            <v>0.40000009536743164</v>
          </cell>
          <cell r="E19">
            <v>-1.2000002861022949</v>
          </cell>
          <cell r="F19">
            <v>1.6000003814697266</v>
          </cell>
          <cell r="G19">
            <v>0.77200000000000002</v>
          </cell>
          <cell r="H19">
            <v>1.235200294494629E-2</v>
          </cell>
        </row>
        <row r="20">
          <cell r="A20" t="str">
            <v>Bolivia</v>
          </cell>
          <cell r="B20">
            <v>10.40000057220459</v>
          </cell>
          <cell r="C20">
            <v>11.699999809265137</v>
          </cell>
          <cell r="D20">
            <v>1.2999992370605469</v>
          </cell>
          <cell r="E20">
            <v>-0.30000019073486328</v>
          </cell>
          <cell r="F20">
            <v>1.5999994277954102</v>
          </cell>
          <cell r="G20">
            <v>11.673</v>
          </cell>
          <cell r="H20">
            <v>0.18676793320655821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1.100002288818359</v>
          </cell>
          <cell r="D22">
            <v>4.8000030517578125</v>
          </cell>
          <cell r="E22">
            <v>-1.1999969482421875</v>
          </cell>
          <cell r="F22">
            <v>6</v>
          </cell>
          <cell r="G22">
            <v>2.3519999999999999</v>
          </cell>
          <cell r="H22">
            <v>0.14112</v>
          </cell>
        </row>
        <row r="23">
          <cell r="A23" t="str">
            <v>Brazil</v>
          </cell>
          <cell r="B23">
            <v>9.0999994277954102</v>
          </cell>
          <cell r="C23">
            <v>10.699999809265137</v>
          </cell>
          <cell r="D23">
            <v>1.6000003814697266</v>
          </cell>
          <cell r="E23">
            <v>-9.9999427795410156E-2</v>
          </cell>
          <cell r="F23">
            <v>1.6999998092651367</v>
          </cell>
          <cell r="G23">
            <v>212.559</v>
          </cell>
          <cell r="H23">
            <v>3.6135025945758823</v>
          </cell>
        </row>
        <row r="24">
          <cell r="A24" t="str">
            <v>Bulgaria</v>
          </cell>
          <cell r="B24">
            <v>2.6000001430511475</v>
          </cell>
          <cell r="C24">
            <v>3</v>
          </cell>
          <cell r="D24">
            <v>0.39999985694885254</v>
          </cell>
          <cell r="E24">
            <v>-0.30000019073486328</v>
          </cell>
          <cell r="F24">
            <v>0.70000004768371582</v>
          </cell>
          <cell r="G24">
            <v>6.9160000000000004</v>
          </cell>
          <cell r="H24">
            <v>4.8412003297805789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3.500000953674316</v>
          </cell>
          <cell r="D27">
            <v>2.3000001907348633</v>
          </cell>
          <cell r="E27">
            <v>-0.80000019073486328</v>
          </cell>
          <cell r="F27">
            <v>3.1000003814697266</v>
          </cell>
          <cell r="G27">
            <v>0.55600000000000005</v>
          </cell>
          <cell r="H27">
            <v>1.7236002120971681E-2</v>
          </cell>
        </row>
        <row r="28">
          <cell r="A28" t="str">
            <v>Cameroon</v>
          </cell>
          <cell r="B28">
            <v>41.100002288818359</v>
          </cell>
          <cell r="C28">
            <v>43.599998474121094</v>
          </cell>
          <cell r="D28">
            <v>2.4999961853027344</v>
          </cell>
          <cell r="E28">
            <v>-0.40000152587890625</v>
          </cell>
          <cell r="F28">
            <v>2.8999977111816406</v>
          </cell>
          <cell r="G28">
            <v>26.545999999999999</v>
          </cell>
          <cell r="H28">
            <v>0.76983339241027826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400001525878906</v>
          </cell>
          <cell r="D31">
            <v>1.4000015258789063</v>
          </cell>
          <cell r="E31">
            <v>-1.0999984741210938</v>
          </cell>
          <cell r="F31">
            <v>2.5</v>
          </cell>
          <cell r="G31">
            <v>16.425999999999998</v>
          </cell>
          <cell r="H31">
            <v>0.41064999999999996</v>
          </cell>
        </row>
        <row r="32">
          <cell r="A32" t="str">
            <v>Chile</v>
          </cell>
          <cell r="B32">
            <v>0.60000002384185791</v>
          </cell>
          <cell r="C32">
            <v>0.80000001192092896</v>
          </cell>
          <cell r="D32">
            <v>0.19999998807907104</v>
          </cell>
          <cell r="E32">
            <v>0</v>
          </cell>
          <cell r="F32">
            <v>0.19999998807907104</v>
          </cell>
          <cell r="G32">
            <v>19.116</v>
          </cell>
          <cell r="H32">
            <v>3.8231997721195218E-2</v>
          </cell>
        </row>
        <row r="33">
          <cell r="A33" t="str">
            <v>China</v>
          </cell>
          <cell r="B33">
            <v>2.2999999523162842</v>
          </cell>
          <cell r="C33">
            <v>2.6000001430511475</v>
          </cell>
          <cell r="D33">
            <v>0.30000019073486328</v>
          </cell>
          <cell r="E33">
            <v>-0.39999997615814209</v>
          </cell>
          <cell r="F33">
            <v>0.70000016689300537</v>
          </cell>
          <cell r="G33">
            <v>1401.3789999999999</v>
          </cell>
          <cell r="H33">
            <v>9.8096553388035286</v>
          </cell>
        </row>
        <row r="34">
          <cell r="A34" t="str">
            <v>Colombia</v>
          </cell>
          <cell r="B34">
            <v>10.5</v>
          </cell>
          <cell r="C34">
            <v>12.100000381469727</v>
          </cell>
          <cell r="D34">
            <v>1.6000003814697266</v>
          </cell>
          <cell r="E34">
            <v>-0.39999961853027344</v>
          </cell>
          <cell r="F34">
            <v>2</v>
          </cell>
          <cell r="G34">
            <v>50.883000000000003</v>
          </cell>
          <cell r="H34">
            <v>1.01766</v>
          </cell>
        </row>
        <row r="35">
          <cell r="A35" t="str">
            <v>Comoros</v>
          </cell>
          <cell r="B35">
            <v>36.199996948242188</v>
          </cell>
          <cell r="C35">
            <v>38.400001525878906</v>
          </cell>
          <cell r="D35">
            <v>2.2000045776367188</v>
          </cell>
          <cell r="E35">
            <v>-0.79999923706054688</v>
          </cell>
          <cell r="F35">
            <v>3.0000038146972656</v>
          </cell>
          <cell r="G35">
            <v>0.87</v>
          </cell>
          <cell r="H35">
            <v>2.610003318786621E-2</v>
          </cell>
        </row>
        <row r="36">
          <cell r="A36" t="str">
            <v>Congo, Dem. Rep.</v>
          </cell>
          <cell r="B36">
            <v>87.900001525878906</v>
          </cell>
          <cell r="C36">
            <v>88.800003051757813</v>
          </cell>
          <cell r="D36">
            <v>0.90000152587890625</v>
          </cell>
          <cell r="E36">
            <v>-0.20000457763671875</v>
          </cell>
          <cell r="F36">
            <v>1.100006103515625</v>
          </cell>
          <cell r="G36">
            <v>89.561000000000007</v>
          </cell>
          <cell r="H36">
            <v>0.98517646636962897</v>
          </cell>
        </row>
        <row r="37">
          <cell r="A37" t="str">
            <v>Congo, Rep.</v>
          </cell>
          <cell r="B37">
            <v>65.599998474121094</v>
          </cell>
          <cell r="C37">
            <v>67.400001525878906</v>
          </cell>
          <cell r="D37">
            <v>1.8000030517578125</v>
          </cell>
          <cell r="E37">
            <v>-0.1999969482421875</v>
          </cell>
          <cell r="F37">
            <v>2</v>
          </cell>
          <cell r="G37">
            <v>5.5179999999999998</v>
          </cell>
          <cell r="H37">
            <v>0.11036</v>
          </cell>
        </row>
        <row r="38">
          <cell r="A38" t="str">
            <v>Costa Rica</v>
          </cell>
          <cell r="B38">
            <v>3.5</v>
          </cell>
          <cell r="C38">
            <v>4.1999998092651367</v>
          </cell>
          <cell r="D38">
            <v>0.69999980926513672</v>
          </cell>
          <cell r="E38">
            <v>-0.20000004768371582</v>
          </cell>
          <cell r="F38">
            <v>0.89999985694885254</v>
          </cell>
          <cell r="G38">
            <v>5.0940000000000003</v>
          </cell>
          <cell r="H38">
            <v>4.5845992712974556E-2</v>
          </cell>
        </row>
        <row r="39">
          <cell r="A39" t="str">
            <v>Côte d'Ivoire</v>
          </cell>
          <cell r="B39">
            <v>47.400001525878906</v>
          </cell>
          <cell r="C39">
            <v>48.100002288818359</v>
          </cell>
          <cell r="D39">
            <v>0.70000076293945313</v>
          </cell>
          <cell r="E39">
            <v>-2.2000007629394531</v>
          </cell>
          <cell r="F39">
            <v>2.9000015258789063</v>
          </cell>
          <cell r="G39">
            <v>26.378</v>
          </cell>
          <cell r="H39">
            <v>0.76496240249633796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8.200000762939453</v>
          </cell>
          <cell r="D44">
            <v>1.5</v>
          </cell>
          <cell r="E44">
            <v>-1.5</v>
          </cell>
          <cell r="F44">
            <v>3</v>
          </cell>
          <cell r="G44">
            <v>0.98799999999999999</v>
          </cell>
          <cell r="H44">
            <v>2.964E-2</v>
          </cell>
        </row>
        <row r="45">
          <cell r="A45" t="str">
            <v>Dominican Republic</v>
          </cell>
          <cell r="B45">
            <v>2.2000000476837158</v>
          </cell>
          <cell r="C45">
            <v>2.8000001907348633</v>
          </cell>
          <cell r="D45">
            <v>0.60000014305114746</v>
          </cell>
          <cell r="E45">
            <v>-0.39999997615814209</v>
          </cell>
          <cell r="F45">
            <v>1.0000001192092896</v>
          </cell>
          <cell r="G45">
            <v>10.848000000000001</v>
          </cell>
          <cell r="H45">
            <v>0.10848001293182373</v>
          </cell>
        </row>
        <row r="46">
          <cell r="A46" t="str">
            <v>Ecuador</v>
          </cell>
          <cell r="B46">
            <v>9.7000007629394531</v>
          </cell>
          <cell r="C46">
            <v>11.800000190734863</v>
          </cell>
          <cell r="D46">
            <v>2.0999994277954102</v>
          </cell>
          <cell r="E46">
            <v>9.9999427795410156E-2</v>
          </cell>
          <cell r="F46">
            <v>2</v>
          </cell>
          <cell r="G46">
            <v>17.643000000000001</v>
          </cell>
          <cell r="H46">
            <v>0.35286000000000001</v>
          </cell>
        </row>
        <row r="47">
          <cell r="A47" t="str">
            <v>Egypt, Arab Rep.</v>
          </cell>
          <cell r="B47">
            <v>24.200000762939453</v>
          </cell>
          <cell r="C47">
            <v>25.5</v>
          </cell>
          <cell r="D47">
            <v>1.2999992370605469</v>
          </cell>
          <cell r="E47">
            <v>-2.2000007629394531</v>
          </cell>
          <cell r="F47">
            <v>3.5</v>
          </cell>
          <cell r="G47">
            <v>102.334</v>
          </cell>
          <cell r="H47">
            <v>3.5816900000000005</v>
          </cell>
        </row>
        <row r="48">
          <cell r="A48" t="str">
            <v>El Salvador</v>
          </cell>
          <cell r="B48">
            <v>7.2999997138977051</v>
          </cell>
          <cell r="C48">
            <v>9.3000001907348633</v>
          </cell>
          <cell r="D48">
            <v>2.0000004768371582</v>
          </cell>
          <cell r="E48">
            <v>-0.29999971389770508</v>
          </cell>
          <cell r="F48">
            <v>2.3000001907348633</v>
          </cell>
          <cell r="G48">
            <v>6.4859999999999998</v>
          </cell>
          <cell r="H48">
            <v>0.14917801237106323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.200000762939453</v>
          </cell>
          <cell r="D50">
            <v>1.3999977111816406</v>
          </cell>
          <cell r="E50">
            <v>0.399993896484375</v>
          </cell>
          <cell r="F50">
            <v>1.0000038146972656</v>
          </cell>
          <cell r="G50">
            <v>1.1599999999999999</v>
          </cell>
          <cell r="H50">
            <v>1.160004425048828E-2</v>
          </cell>
        </row>
        <row r="51">
          <cell r="A51" t="str">
            <v>Ethiopia</v>
          </cell>
          <cell r="B51">
            <v>53.200000762939453</v>
          </cell>
          <cell r="C51">
            <v>52.799999237060547</v>
          </cell>
          <cell r="D51">
            <v>-0.40000152587890625</v>
          </cell>
          <cell r="E51">
            <v>-3.3999977111816406</v>
          </cell>
          <cell r="F51">
            <v>2.9999961853027344</v>
          </cell>
          <cell r="G51">
            <v>114.964</v>
          </cell>
          <cell r="H51">
            <v>3.4489156144714355</v>
          </cell>
        </row>
        <row r="52">
          <cell r="A52" t="str">
            <v>Fiji</v>
          </cell>
          <cell r="B52">
            <v>7.4000000953674316</v>
          </cell>
          <cell r="C52">
            <v>10.5</v>
          </cell>
          <cell r="D52">
            <v>3.0999999046325684</v>
          </cell>
          <cell r="E52">
            <v>-0.80000019073486328</v>
          </cell>
          <cell r="F52">
            <v>3.9000000953674316</v>
          </cell>
          <cell r="G52">
            <v>0.89600000000000002</v>
          </cell>
          <cell r="H52">
            <v>3.4944000854492188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.300000190734863</v>
          </cell>
          <cell r="D55">
            <v>1.0999994277954102</v>
          </cell>
          <cell r="E55">
            <v>-0.70000076293945313</v>
          </cell>
          <cell r="F55">
            <v>1.8000001907348633</v>
          </cell>
          <cell r="G55">
            <v>2.226</v>
          </cell>
          <cell r="H55">
            <v>4.0068004245758057E-2</v>
          </cell>
        </row>
        <row r="56">
          <cell r="A56" t="str">
            <v>Gambia, The</v>
          </cell>
          <cell r="B56">
            <v>32.799999237060547</v>
          </cell>
          <cell r="C56">
            <v>34.599998474121094</v>
          </cell>
          <cell r="D56">
            <v>1.7999992370605469</v>
          </cell>
          <cell r="E56">
            <v>-1.5</v>
          </cell>
          <cell r="F56">
            <v>3.2999992370605469</v>
          </cell>
          <cell r="G56">
            <v>2.4169999999999998</v>
          </cell>
          <cell r="H56">
            <v>7.9760981559753405E-2</v>
          </cell>
        </row>
        <row r="57">
          <cell r="A57" t="str">
            <v>Georgia</v>
          </cell>
          <cell r="B57">
            <v>14.30000114440918</v>
          </cell>
          <cell r="C57">
            <v>16.399999618530273</v>
          </cell>
          <cell r="D57">
            <v>2.0999984741210938</v>
          </cell>
          <cell r="E57">
            <v>-1.100001335144043</v>
          </cell>
          <cell r="F57">
            <v>3.1999998092651367</v>
          </cell>
          <cell r="G57">
            <v>3.7109999999999999</v>
          </cell>
          <cell r="H57">
            <v>0.1187519929218292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8.600002288818359</v>
          </cell>
          <cell r="D59">
            <v>1.4000015258789063</v>
          </cell>
          <cell r="E59">
            <v>-1.0000019073486328</v>
          </cell>
          <cell r="F59">
            <v>2.4000034332275391</v>
          </cell>
          <cell r="G59">
            <v>31.073</v>
          </cell>
          <cell r="H59">
            <v>0.74575306680679321</v>
          </cell>
        </row>
        <row r="60">
          <cell r="A60" t="str">
            <v>Greece</v>
          </cell>
          <cell r="B60">
            <v>1.5</v>
          </cell>
          <cell r="C60">
            <v>1.7999999523162842</v>
          </cell>
          <cell r="D60">
            <v>0.29999995231628418</v>
          </cell>
          <cell r="E60">
            <v>-9.9999904632568359E-2</v>
          </cell>
          <cell r="F60">
            <v>0.39999985694885254</v>
          </cell>
          <cell r="G60">
            <v>10.664999999999999</v>
          </cell>
          <cell r="H60">
            <v>4.2659984743595121E-2</v>
          </cell>
        </row>
        <row r="61">
          <cell r="A61" t="str">
            <v>Guatemala</v>
          </cell>
          <cell r="B61">
            <v>20.200000762939453</v>
          </cell>
          <cell r="C61">
            <v>23</v>
          </cell>
          <cell r="D61">
            <v>2.7999992370605469</v>
          </cell>
          <cell r="E61">
            <v>-0.29999923706054688</v>
          </cell>
          <cell r="F61">
            <v>3.0999984741210938</v>
          </cell>
          <cell r="G61">
            <v>17.916</v>
          </cell>
          <cell r="H61">
            <v>0.5553957266235352</v>
          </cell>
        </row>
        <row r="62">
          <cell r="A62" t="str">
            <v>Guinea</v>
          </cell>
          <cell r="B62">
            <v>54.599998474121094</v>
          </cell>
          <cell r="C62">
            <v>54.700000762939453</v>
          </cell>
          <cell r="D62">
            <v>0.10000228881835938</v>
          </cell>
          <cell r="E62">
            <v>-2.0000038146972656</v>
          </cell>
          <cell r="F62">
            <v>2.100006103515625</v>
          </cell>
          <cell r="G62">
            <v>13.132999999999999</v>
          </cell>
          <cell r="H62">
            <v>0.2757938015747070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5000004768371582</v>
          </cell>
          <cell r="D64">
            <v>-5.2000002861022949</v>
          </cell>
          <cell r="E64">
            <v>-7.7000007629394531</v>
          </cell>
          <cell r="F64">
            <v>2.5000004768371582</v>
          </cell>
          <cell r="G64">
            <v>0.78700000000000003</v>
          </cell>
          <cell r="H64">
            <v>1.9675003752708434E-2</v>
          </cell>
        </row>
        <row r="65">
          <cell r="A65" t="str">
            <v>Haiti</v>
          </cell>
          <cell r="B65">
            <v>52.399997711181641</v>
          </cell>
          <cell r="C65">
            <v>55.900001525878906</v>
          </cell>
          <cell r="D65">
            <v>3.5000038146972656</v>
          </cell>
          <cell r="E65">
            <v>0</v>
          </cell>
          <cell r="F65">
            <v>3.5000038146972656</v>
          </cell>
          <cell r="G65">
            <v>11.403</v>
          </cell>
          <cell r="H65">
            <v>0.39910543498992918</v>
          </cell>
        </row>
        <row r="66">
          <cell r="A66" t="str">
            <v>Honduras</v>
          </cell>
          <cell r="B66">
            <v>29.80000114440918</v>
          </cell>
          <cell r="C66">
            <v>32.300003051757813</v>
          </cell>
          <cell r="D66">
            <v>2.5000019073486328</v>
          </cell>
          <cell r="E66">
            <v>-0.5</v>
          </cell>
          <cell r="F66">
            <v>3.0000019073486328</v>
          </cell>
          <cell r="G66">
            <v>9.9049999999999994</v>
          </cell>
          <cell r="H66">
            <v>0.2971501889228820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899997711181641</v>
          </cell>
          <cell r="D69">
            <v>1.0999984741210938</v>
          </cell>
          <cell r="E69">
            <v>-3.4000015258789063</v>
          </cell>
          <cell r="F69">
            <v>4.5</v>
          </cell>
          <cell r="G69">
            <v>1380.0039999999999</v>
          </cell>
          <cell r="H69">
            <v>62.100179999999995</v>
          </cell>
        </row>
        <row r="70">
          <cell r="A70" t="str">
            <v>Indonesia</v>
          </cell>
          <cell r="B70">
            <v>22.400001525878906</v>
          </cell>
          <cell r="C70">
            <v>23.899999618530273</v>
          </cell>
          <cell r="D70">
            <v>1.4999980926513672</v>
          </cell>
          <cell r="E70">
            <v>-1.8000011444091797</v>
          </cell>
          <cell r="F70">
            <v>3.2999992370605469</v>
          </cell>
          <cell r="G70">
            <v>273.524</v>
          </cell>
          <cell r="H70">
            <v>9.0262899131774894</v>
          </cell>
        </row>
        <row r="71">
          <cell r="A71" t="str">
            <v>Iran, Islamic Rep.</v>
          </cell>
          <cell r="B71">
            <v>3.5</v>
          </cell>
          <cell r="C71">
            <v>4.6999998092651367</v>
          </cell>
          <cell r="D71">
            <v>1.1999998092651367</v>
          </cell>
          <cell r="E71">
            <v>9.9999904632568359E-2</v>
          </cell>
          <cell r="F71">
            <v>1.0999999046325684</v>
          </cell>
          <cell r="G71">
            <v>83.992999999999995</v>
          </cell>
          <cell r="H71">
            <v>0.92392291989803299</v>
          </cell>
        </row>
        <row r="72">
          <cell r="A72" t="str">
            <v>Iraq</v>
          </cell>
          <cell r="B72">
            <v>16</v>
          </cell>
          <cell r="C72">
            <v>20.600000381469727</v>
          </cell>
          <cell r="D72">
            <v>4.6000003814697266</v>
          </cell>
          <cell r="E72">
            <v>-0.80000114440917969</v>
          </cell>
          <cell r="F72">
            <v>5.4000015258789063</v>
          </cell>
          <cell r="G72">
            <v>40.222000000000001</v>
          </cell>
          <cell r="H72">
            <v>2.1719886137390136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.699999809265137</v>
          </cell>
          <cell r="D76">
            <v>2.3000001907348633</v>
          </cell>
          <cell r="E76">
            <v>0</v>
          </cell>
          <cell r="F76">
            <v>2.3000001907348633</v>
          </cell>
          <cell r="G76">
            <v>2.9609999999999999</v>
          </cell>
          <cell r="H76">
            <v>6.810300564765929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9000000953674316</v>
          </cell>
          <cell r="D78">
            <v>1.0000002384185791</v>
          </cell>
          <cell r="E78">
            <v>-0.19999980926513672</v>
          </cell>
          <cell r="F78">
            <v>1.2000000476837158</v>
          </cell>
          <cell r="G78">
            <v>10.202999999999999</v>
          </cell>
          <cell r="H78">
            <v>0.12243600486516952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2</v>
          </cell>
          <cell r="D80">
            <v>0.90000152587890625</v>
          </cell>
          <cell r="E80">
            <v>-1.7000007629394531</v>
          </cell>
          <cell r="F80">
            <v>2.6000022888183594</v>
          </cell>
          <cell r="G80">
            <v>53.771000000000001</v>
          </cell>
          <cell r="H80">
            <v>1.3980472307205201</v>
          </cell>
        </row>
        <row r="81">
          <cell r="A81" t="str">
            <v>Kiribati</v>
          </cell>
          <cell r="B81">
            <v>30.599998474121094</v>
          </cell>
          <cell r="C81">
            <v>32.700000762939453</v>
          </cell>
          <cell r="D81">
            <v>2.1000022888183594</v>
          </cell>
          <cell r="E81">
            <v>0</v>
          </cell>
          <cell r="F81">
            <v>2.1000022888183594</v>
          </cell>
          <cell r="G81">
            <v>0.11899999999999999</v>
          </cell>
          <cell r="H81">
            <v>2.4990027236938476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899999618530273</v>
          </cell>
          <cell r="D84">
            <v>5.1000003814697266</v>
          </cell>
          <cell r="E84">
            <v>-1.0999984741210938</v>
          </cell>
          <cell r="F84">
            <v>6.1999988555908203</v>
          </cell>
          <cell r="G84">
            <v>6.4889999999999999</v>
          </cell>
          <cell r="H84">
            <v>0.40231792573928832</v>
          </cell>
        </row>
        <row r="85">
          <cell r="A85" t="str">
            <v>Lao PDR</v>
          </cell>
          <cell r="B85">
            <v>34</v>
          </cell>
          <cell r="C85">
            <v>35.799999237060547</v>
          </cell>
          <cell r="D85">
            <v>1.7999992370605469</v>
          </cell>
          <cell r="E85">
            <v>-2.5999984741210938</v>
          </cell>
          <cell r="F85">
            <v>4.3999977111816406</v>
          </cell>
          <cell r="G85">
            <v>7.2759999999999998</v>
          </cell>
          <cell r="H85">
            <v>0.32014383346557618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700000762939453</v>
          </cell>
          <cell r="D88">
            <v>2.4000015258789063</v>
          </cell>
          <cell r="E88">
            <v>0.29999923706054688</v>
          </cell>
          <cell r="F88">
            <v>2.1000022888183594</v>
          </cell>
          <cell r="G88">
            <v>2.1419999999999999</v>
          </cell>
          <cell r="H88">
            <v>4.4982049026489251E-2</v>
          </cell>
        </row>
        <row r="89">
          <cell r="A89" t="str">
            <v>Liberia</v>
          </cell>
          <cell r="B89">
            <v>75.900001525878906</v>
          </cell>
          <cell r="C89">
            <v>77.400001525878906</v>
          </cell>
          <cell r="D89">
            <v>1.5</v>
          </cell>
          <cell r="E89">
            <v>0.29999542236328125</v>
          </cell>
          <cell r="F89">
            <v>1.2000045776367188</v>
          </cell>
          <cell r="G89">
            <v>5.0579999999999998</v>
          </cell>
          <cell r="H89">
            <v>6.069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</v>
          </cell>
          <cell r="D92">
            <v>9.999847412109375E-2</v>
          </cell>
          <cell r="E92">
            <v>-0.40000152587890625</v>
          </cell>
          <cell r="F92">
            <v>0.5</v>
          </cell>
          <cell r="G92">
            <v>27.690999999999999</v>
          </cell>
          <cell r="H92">
            <v>0.13845499999999999</v>
          </cell>
        </row>
        <row r="93">
          <cell r="A93" t="str">
            <v>Malawi</v>
          </cell>
          <cell r="B93">
            <v>88.700004577636719</v>
          </cell>
          <cell r="C93">
            <v>88.900001525878906</v>
          </cell>
          <cell r="D93">
            <v>0.1999969482421875</v>
          </cell>
          <cell r="E93">
            <v>-0.5</v>
          </cell>
          <cell r="F93">
            <v>0.6999969482421875</v>
          </cell>
          <cell r="G93">
            <v>19.13</v>
          </cell>
          <cell r="H93">
            <v>0.13390941619873045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60000002384185791</v>
          </cell>
          <cell r="D95">
            <v>0.30000001192092896</v>
          </cell>
          <cell r="E95">
            <v>-0.10000000894069672</v>
          </cell>
          <cell r="F95">
            <v>0.40000002086162567</v>
          </cell>
          <cell r="G95">
            <v>0.54100000000000004</v>
          </cell>
          <cell r="H95">
            <v>2.1640001128613948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69999885559082</v>
          </cell>
          <cell r="D98">
            <v>2.8999977111816406</v>
          </cell>
          <cell r="E98">
            <v>-1.6000003814697266</v>
          </cell>
          <cell r="F98">
            <v>4.4999980926513672</v>
          </cell>
          <cell r="G98">
            <v>4.6500000000000004</v>
          </cell>
          <cell r="H98">
            <v>0.2092499113082886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9000005722045898</v>
          </cell>
          <cell r="D100">
            <v>2.2000002861022949</v>
          </cell>
          <cell r="E100">
            <v>0</v>
          </cell>
          <cell r="F100">
            <v>2.2000002861022949</v>
          </cell>
          <cell r="G100">
            <v>128.93299999999999</v>
          </cell>
          <cell r="H100">
            <v>2.8365263688802718</v>
          </cell>
        </row>
        <row r="101">
          <cell r="A101" t="str">
            <v>Micronesia, Fed. Sts.</v>
          </cell>
          <cell r="B101">
            <v>38.600002288818359</v>
          </cell>
          <cell r="C101">
            <v>39.299999237060547</v>
          </cell>
          <cell r="D101">
            <v>0.6999969482421875</v>
          </cell>
          <cell r="E101">
            <v>-0.60000228881835938</v>
          </cell>
          <cell r="F101">
            <v>1.2999992370605469</v>
          </cell>
          <cell r="G101">
            <v>0.115</v>
          </cell>
          <cell r="H101">
            <v>1.494999122619629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9000000953674316</v>
          </cell>
          <cell r="D103">
            <v>0.90000009536743164</v>
          </cell>
          <cell r="E103">
            <v>-0.59999990463256836</v>
          </cell>
          <cell r="F103">
            <v>1.5</v>
          </cell>
          <cell r="G103">
            <v>3.278</v>
          </cell>
          <cell r="H103">
            <v>4.9169999999999998E-2</v>
          </cell>
        </row>
        <row r="104">
          <cell r="A104" t="str">
            <v>Montenegro</v>
          </cell>
          <cell r="B104">
            <v>5.7999997138977051</v>
          </cell>
          <cell r="C104">
            <v>7.8000001907348633</v>
          </cell>
          <cell r="D104">
            <v>2.0000004768371582</v>
          </cell>
          <cell r="E104">
            <v>-0.20000028610229492</v>
          </cell>
          <cell r="F104">
            <v>2.2000007629394531</v>
          </cell>
          <cell r="G104">
            <v>0.622</v>
          </cell>
          <cell r="H104">
            <v>1.3684004745483399E-2</v>
          </cell>
        </row>
        <row r="105">
          <cell r="A105" t="str">
            <v>Morocco</v>
          </cell>
          <cell r="B105">
            <v>5.6000003814697266</v>
          </cell>
          <cell r="C105">
            <v>7.2999997138977051</v>
          </cell>
          <cell r="D105">
            <v>1.6999993324279785</v>
          </cell>
          <cell r="E105">
            <v>-0.29999971389770508</v>
          </cell>
          <cell r="F105">
            <v>1.9999990463256836</v>
          </cell>
          <cell r="G105">
            <v>36.911000000000001</v>
          </cell>
          <cell r="H105">
            <v>0.73821964798927309</v>
          </cell>
        </row>
        <row r="106">
          <cell r="A106" t="str">
            <v>Mozambique</v>
          </cell>
          <cell r="B106">
            <v>80.800003051757813</v>
          </cell>
          <cell r="C106">
            <v>80.800003051757813</v>
          </cell>
          <cell r="D106">
            <v>0</v>
          </cell>
          <cell r="E106">
            <v>-0.90000152587890625</v>
          </cell>
          <cell r="F106">
            <v>0.90000152587890625</v>
          </cell>
          <cell r="G106">
            <v>31.254999999999999</v>
          </cell>
          <cell r="H106">
            <v>0.28129547691345214</v>
          </cell>
        </row>
        <row r="107">
          <cell r="A107" t="str">
            <v>Myanmar</v>
          </cell>
          <cell r="B107">
            <v>13.699999809265137</v>
          </cell>
          <cell r="C107">
            <v>14.30000114440918</v>
          </cell>
          <cell r="D107">
            <v>0.60000133514404297</v>
          </cell>
          <cell r="E107">
            <v>-2</v>
          </cell>
          <cell r="F107">
            <v>2.600001335144043</v>
          </cell>
          <cell r="G107">
            <v>54.41</v>
          </cell>
          <cell r="H107">
            <v>1.4146607264518738</v>
          </cell>
        </row>
        <row r="108">
          <cell r="A108" t="str">
            <v>Namibia</v>
          </cell>
          <cell r="B108">
            <v>32.600002288818359</v>
          </cell>
          <cell r="C108">
            <v>35.900001525878906</v>
          </cell>
          <cell r="D108">
            <v>3.2999992370605469</v>
          </cell>
          <cell r="E108">
            <v>0.10000228881835938</v>
          </cell>
          <cell r="F108">
            <v>3.1999969482421875</v>
          </cell>
          <cell r="G108">
            <v>2.5409999999999999</v>
          </cell>
          <cell r="H108">
            <v>8.1311922454833985E-2</v>
          </cell>
        </row>
        <row r="109">
          <cell r="A109" t="str">
            <v>Nepal</v>
          </cell>
          <cell r="B109">
            <v>30.30000114440918</v>
          </cell>
          <cell r="C109">
            <v>30.799999237060547</v>
          </cell>
          <cell r="D109">
            <v>0.49999809265136719</v>
          </cell>
          <cell r="E109">
            <v>-2.8000011444091797</v>
          </cell>
          <cell r="F109">
            <v>3.2999992370605469</v>
          </cell>
          <cell r="G109">
            <v>29.137</v>
          </cell>
          <cell r="H109">
            <v>0.96152077770233157</v>
          </cell>
        </row>
        <row r="110">
          <cell r="A110" t="str">
            <v>Netherlands</v>
          </cell>
          <cell r="B110">
            <v>0.20000000298023224</v>
          </cell>
          <cell r="C110">
            <v>0.30000001192092896</v>
          </cell>
          <cell r="D110">
            <v>0.10000000894069672</v>
          </cell>
          <cell r="E110">
            <v>0</v>
          </cell>
          <cell r="F110">
            <v>0.10000000894069672</v>
          </cell>
          <cell r="G110">
            <v>17.329999999999998</v>
          </cell>
          <cell r="H110">
            <v>1.7330001549422738E-2</v>
          </cell>
        </row>
        <row r="111">
          <cell r="A111" t="str">
            <v>Nicaragua</v>
          </cell>
          <cell r="B111">
            <v>12.100000381469727</v>
          </cell>
          <cell r="C111">
            <v>15.000000953674316</v>
          </cell>
          <cell r="D111">
            <v>2.9000005722045898</v>
          </cell>
          <cell r="E111">
            <v>0.60000038146972656</v>
          </cell>
          <cell r="F111">
            <v>2.3000001907348633</v>
          </cell>
          <cell r="G111">
            <v>6.625</v>
          </cell>
          <cell r="H111">
            <v>0.15237501263618469</v>
          </cell>
        </row>
        <row r="112">
          <cell r="A112" t="str">
            <v>Niger</v>
          </cell>
          <cell r="B112">
            <v>73.400001525878906</v>
          </cell>
          <cell r="C112">
            <v>74.299995422363281</v>
          </cell>
          <cell r="D112">
            <v>0.899993896484375</v>
          </cell>
          <cell r="E112">
            <v>-0.59999847412109375</v>
          </cell>
          <cell r="F112">
            <v>1.4999923706054688</v>
          </cell>
          <cell r="G112">
            <v>24.207000000000001</v>
          </cell>
          <cell r="H112">
            <v>0.36310315315246583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8000001907348633</v>
          </cell>
          <cell r="D114">
            <v>0.60000038146972656</v>
          </cell>
          <cell r="E114">
            <v>-0.59999942779541016</v>
          </cell>
          <cell r="F114">
            <v>1.1999998092651367</v>
          </cell>
          <cell r="G114">
            <v>2.0830000000000002</v>
          </cell>
          <cell r="H114">
            <v>2.4995996026992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899999618530273</v>
          </cell>
          <cell r="D116">
            <v>3.3999996185302734</v>
          </cell>
          <cell r="E116">
            <v>-0.39999961853027344</v>
          </cell>
          <cell r="F116">
            <v>3.7999992370605469</v>
          </cell>
          <cell r="G116">
            <v>220.892</v>
          </cell>
          <cell r="H116">
            <v>8.3938943147277829</v>
          </cell>
        </row>
        <row r="117">
          <cell r="A117" t="str">
            <v>Panama</v>
          </cell>
          <cell r="B117">
            <v>5.0999999046325684</v>
          </cell>
          <cell r="C117">
            <v>5.9000000953674316</v>
          </cell>
          <cell r="D117">
            <v>0.80000019073486328</v>
          </cell>
          <cell r="E117">
            <v>-0.20000028610229492</v>
          </cell>
          <cell r="F117">
            <v>1.0000004768371582</v>
          </cell>
          <cell r="G117">
            <v>4.3150000000000004</v>
          </cell>
          <cell r="H117">
            <v>4.3150020575523376E-2</v>
          </cell>
        </row>
        <row r="118">
          <cell r="A118" t="str">
            <v>Papua New Guinea</v>
          </cell>
          <cell r="B118">
            <v>51.599998474121094</v>
          </cell>
          <cell r="C118">
            <v>53.399997711181641</v>
          </cell>
          <cell r="D118">
            <v>1.7999992370605469</v>
          </cell>
          <cell r="E118">
            <v>-0.6999969482421875</v>
          </cell>
          <cell r="F118">
            <v>2.4999961853027344</v>
          </cell>
          <cell r="G118">
            <v>8.9469999999999992</v>
          </cell>
          <cell r="H118">
            <v>0.22367465869903563</v>
          </cell>
        </row>
        <row r="119">
          <cell r="A119" t="str">
            <v>Paraguay</v>
          </cell>
          <cell r="B119">
            <v>5.9000000953674316</v>
          </cell>
          <cell r="C119">
            <v>7.1000003814697266</v>
          </cell>
          <cell r="D119">
            <v>1.2000002861022949</v>
          </cell>
          <cell r="E119">
            <v>-0.10000038146972656</v>
          </cell>
          <cell r="F119">
            <v>1.3000006675720215</v>
          </cell>
          <cell r="G119">
            <v>7.133</v>
          </cell>
          <cell r="H119">
            <v>9.27290476179123E-2</v>
          </cell>
        </row>
        <row r="120">
          <cell r="A120" t="str">
            <v>Peru</v>
          </cell>
          <cell r="B120">
            <v>8.3999996185302734</v>
          </cell>
          <cell r="C120">
            <v>9.8999996185302734</v>
          </cell>
          <cell r="D120">
            <v>1.5</v>
          </cell>
          <cell r="E120">
            <v>-0.40000057220458984</v>
          </cell>
          <cell r="F120">
            <v>1.9000005722045898</v>
          </cell>
          <cell r="G120">
            <v>32.972000000000001</v>
          </cell>
          <cell r="H120">
            <v>0.62646818866729737</v>
          </cell>
        </row>
        <row r="121">
          <cell r="A121" t="str">
            <v>Philippines</v>
          </cell>
          <cell r="B121">
            <v>22.700000762939453</v>
          </cell>
          <cell r="C121">
            <v>24.399999618530273</v>
          </cell>
          <cell r="D121">
            <v>1.6999988555908203</v>
          </cell>
          <cell r="E121">
            <v>-1.9999980926513672</v>
          </cell>
          <cell r="F121">
            <v>3.6999969482421875</v>
          </cell>
          <cell r="G121">
            <v>109.581</v>
          </cell>
          <cell r="H121">
            <v>4.0544936558532712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30000001192092896</v>
          </cell>
          <cell r="D125">
            <v>0.10000000894069672</v>
          </cell>
          <cell r="E125">
            <v>0</v>
          </cell>
          <cell r="F125">
            <v>0.10000000894069672</v>
          </cell>
          <cell r="G125">
            <v>144.22200000000001</v>
          </cell>
          <cell r="H125">
            <v>0.14422201289445161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9000005722045898</v>
          </cell>
          <cell r="D127">
            <v>2.0000009536743164</v>
          </cell>
          <cell r="E127">
            <v>-1.1999998092651367</v>
          </cell>
          <cell r="F127">
            <v>3.2000007629394531</v>
          </cell>
          <cell r="G127">
            <v>0.19800000000000001</v>
          </cell>
          <cell r="H127">
            <v>6.3360015106201182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599998474121094</v>
          </cell>
          <cell r="D129">
            <v>0.59999847412109375</v>
          </cell>
          <cell r="E129">
            <v>-1.4999961853027344</v>
          </cell>
          <cell r="F129">
            <v>2.0999946594238281</v>
          </cell>
          <cell r="G129">
            <v>16.744</v>
          </cell>
          <cell r="H129">
            <v>0.3516231057739258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</v>
          </cell>
          <cell r="D132">
            <v>1.9000015258789063</v>
          </cell>
          <cell r="E132">
            <v>-1</v>
          </cell>
          <cell r="F132">
            <v>2.9000015258789063</v>
          </cell>
          <cell r="G132">
            <v>7.9770000000000003</v>
          </cell>
          <cell r="H132">
            <v>0.23133312171936038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700000762939453</v>
          </cell>
          <cell r="D135">
            <v>2.7000007629394531</v>
          </cell>
          <cell r="E135">
            <v>-0.50000762939453125</v>
          </cell>
          <cell r="F135">
            <v>3.2000083923339844</v>
          </cell>
          <cell r="G135">
            <v>0.68700000000000006</v>
          </cell>
          <cell r="H135">
            <v>2.1984057655334472E-2</v>
          </cell>
        </row>
        <row r="136">
          <cell r="A136" t="str">
            <v>South Africa</v>
          </cell>
          <cell r="B136">
            <v>38.800003051757813</v>
          </cell>
          <cell r="C136">
            <v>43.5</v>
          </cell>
          <cell r="D136">
            <v>4.6999969482421875</v>
          </cell>
          <cell r="E136">
            <v>0.3000030517578125</v>
          </cell>
          <cell r="F136">
            <v>4.399993896484375</v>
          </cell>
          <cell r="G136">
            <v>59.308999999999997</v>
          </cell>
          <cell r="H136">
            <v>2.609592380065918</v>
          </cell>
        </row>
        <row r="137">
          <cell r="A137" t="str">
            <v>South Sudan</v>
          </cell>
          <cell r="B137">
            <v>94.400001525878906</v>
          </cell>
          <cell r="C137">
            <v>93.800003051757813</v>
          </cell>
          <cell r="D137">
            <v>-0.59999847412109375</v>
          </cell>
          <cell r="E137">
            <v>-0.70000457763671875</v>
          </cell>
          <cell r="F137">
            <v>0.100006103515625</v>
          </cell>
          <cell r="G137">
            <v>11.194000000000001</v>
          </cell>
          <cell r="H137">
            <v>1.1194683227539064E-2</v>
          </cell>
        </row>
        <row r="138">
          <cell r="A138" t="str">
            <v>Spain</v>
          </cell>
          <cell r="B138">
            <v>1</v>
          </cell>
          <cell r="C138">
            <v>1.2000000476837158</v>
          </cell>
          <cell r="D138">
            <v>0.20000004768371582</v>
          </cell>
          <cell r="E138">
            <v>0</v>
          </cell>
          <cell r="F138">
            <v>0.20000004768371582</v>
          </cell>
          <cell r="G138">
            <v>46.710999999999999</v>
          </cell>
          <cell r="H138">
            <v>9.3422022273540503E-2</v>
          </cell>
        </row>
        <row r="139">
          <cell r="A139" t="str">
            <v>Sri Lanka</v>
          </cell>
          <cell r="B139">
            <v>8.8000001907348633</v>
          </cell>
          <cell r="C139">
            <v>10.199999809265137</v>
          </cell>
          <cell r="D139">
            <v>1.3999996185302734</v>
          </cell>
          <cell r="E139">
            <v>-0.50000095367431641</v>
          </cell>
          <cell r="F139">
            <v>1.9000005722045898</v>
          </cell>
          <cell r="G139">
            <v>21.837</v>
          </cell>
          <cell r="H139">
            <v>0.41490312495231629</v>
          </cell>
        </row>
        <row r="140">
          <cell r="A140" t="str">
            <v>St. Lucia</v>
          </cell>
          <cell r="B140">
            <v>10</v>
          </cell>
          <cell r="C140">
            <v>12.5</v>
          </cell>
          <cell r="D140">
            <v>2.5</v>
          </cell>
          <cell r="E140">
            <v>-0.19999980926513672</v>
          </cell>
          <cell r="F140">
            <v>2.6999998092651367</v>
          </cell>
          <cell r="G140">
            <v>0.184</v>
          </cell>
          <cell r="H140">
            <v>4.9679996490478518E-3</v>
          </cell>
        </row>
        <row r="141">
          <cell r="A141" t="str">
            <v>Sudan</v>
          </cell>
          <cell r="B141">
            <v>46.900001525878906</v>
          </cell>
          <cell r="C141">
            <v>52.999996185302734</v>
          </cell>
          <cell r="D141">
            <v>6.0999946594238281</v>
          </cell>
          <cell r="E141">
            <v>2.3999977111816406</v>
          </cell>
          <cell r="F141">
            <v>3.6999969482421875</v>
          </cell>
          <cell r="G141">
            <v>43.848999999999997</v>
          </cell>
          <cell r="H141">
            <v>1.6224116618347166</v>
          </cell>
        </row>
        <row r="142">
          <cell r="A142" t="str">
            <v>Suriname</v>
          </cell>
          <cell r="B142">
            <v>29.600000381469727</v>
          </cell>
          <cell r="C142">
            <v>32.600002288818359</v>
          </cell>
          <cell r="D142">
            <v>3.0000019073486328</v>
          </cell>
          <cell r="E142">
            <v>0</v>
          </cell>
          <cell r="F142">
            <v>3.0000019073486328</v>
          </cell>
          <cell r="G142">
            <v>0.58699999999999997</v>
          </cell>
          <cell r="H142">
            <v>1.7610011196136473E-2</v>
          </cell>
        </row>
        <row r="143">
          <cell r="A143" t="str">
            <v>Sweden</v>
          </cell>
          <cell r="B143">
            <v>0.20000000298023224</v>
          </cell>
          <cell r="C143">
            <v>0.30000001192092896</v>
          </cell>
          <cell r="D143">
            <v>0.10000000894069672</v>
          </cell>
          <cell r="E143">
            <v>0</v>
          </cell>
          <cell r="F143">
            <v>0.10000000894069672</v>
          </cell>
          <cell r="G143">
            <v>10.319000000000001</v>
          </cell>
          <cell r="H143">
            <v>1.0319000922590494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600006103515625</v>
          </cell>
          <cell r="D145">
            <v>1.8000030517578125</v>
          </cell>
          <cell r="E145">
            <v>-0.59999847412109375</v>
          </cell>
          <cell r="F145">
            <v>2.4000015258789063</v>
          </cell>
          <cell r="G145">
            <v>17.501000000000001</v>
          </cell>
          <cell r="H145">
            <v>0.42002426704406742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500000953674316</v>
          </cell>
          <cell r="D147">
            <v>1.0000009536743164</v>
          </cell>
          <cell r="E147">
            <v>-0.69999980926513672</v>
          </cell>
          <cell r="F147">
            <v>1.7000007629394531</v>
          </cell>
          <cell r="G147">
            <v>9.5380000000000003</v>
          </cell>
          <cell r="H147">
            <v>0.16214607276916504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80000001192092896</v>
          </cell>
          <cell r="D149">
            <v>0.30000001192092896</v>
          </cell>
          <cell r="E149">
            <v>-9.9999994039535522E-2</v>
          </cell>
          <cell r="F149">
            <v>0.40000000596046448</v>
          </cell>
          <cell r="G149">
            <v>69.8</v>
          </cell>
          <cell r="H149">
            <v>0.27920000416040419</v>
          </cell>
        </row>
        <row r="150">
          <cell r="A150" t="str">
            <v>Timor-Leste</v>
          </cell>
          <cell r="B150">
            <v>69.700004577636719</v>
          </cell>
          <cell r="C150">
            <v>54.5</v>
          </cell>
          <cell r="D150">
            <v>-15.200004577636719</v>
          </cell>
          <cell r="E150">
            <v>0.29999542236328125</v>
          </cell>
          <cell r="F150">
            <v>-15.5</v>
          </cell>
          <cell r="G150">
            <v>1.3180000000000001</v>
          </cell>
          <cell r="H150">
            <v>-0.20429</v>
          </cell>
        </row>
        <row r="151">
          <cell r="A151" t="str">
            <v>Togo</v>
          </cell>
          <cell r="B151">
            <v>69.199996948242188</v>
          </cell>
          <cell r="C151">
            <v>69.599998474121094</v>
          </cell>
          <cell r="D151">
            <v>0.40000152587890625</v>
          </cell>
          <cell r="E151">
            <v>-1</v>
          </cell>
          <cell r="F151">
            <v>1.4000015258789063</v>
          </cell>
          <cell r="G151">
            <v>8.2789999999999999</v>
          </cell>
          <cell r="H151">
            <v>0.11590612632751465</v>
          </cell>
        </row>
        <row r="152">
          <cell r="A152" t="str">
            <v>Tonga</v>
          </cell>
          <cell r="B152">
            <v>6.7000002861022949</v>
          </cell>
          <cell r="C152">
            <v>7.5000004768371582</v>
          </cell>
          <cell r="D152">
            <v>0.80000019073486328</v>
          </cell>
          <cell r="E152">
            <v>-1.0999999046325684</v>
          </cell>
          <cell r="F152">
            <v>1.9000000953674316</v>
          </cell>
          <cell r="G152">
            <v>0.106</v>
          </cell>
          <cell r="H152">
            <v>2.0140001010894777E-3</v>
          </cell>
        </row>
        <row r="153">
          <cell r="A153" t="str">
            <v>Trinidad and Tobago</v>
          </cell>
          <cell r="B153">
            <v>1.2000000476837158</v>
          </cell>
          <cell r="C153">
            <v>1.6000000238418579</v>
          </cell>
          <cell r="D153">
            <v>0.39999997615814209</v>
          </cell>
          <cell r="E153">
            <v>-0.10000002384185791</v>
          </cell>
          <cell r="F153">
            <v>0.5</v>
          </cell>
          <cell r="G153">
            <v>1.399</v>
          </cell>
          <cell r="H153">
            <v>6.9950000000000003E-3</v>
          </cell>
        </row>
        <row r="154">
          <cell r="A154" t="str">
            <v>Tunisia</v>
          </cell>
          <cell r="B154">
            <v>2.8000001907348633</v>
          </cell>
          <cell r="C154">
            <v>3.5999999046325684</v>
          </cell>
          <cell r="D154">
            <v>0.79999971389770508</v>
          </cell>
          <cell r="E154">
            <v>-0.20000004768371582</v>
          </cell>
          <cell r="F154">
            <v>0.9999997615814209</v>
          </cell>
          <cell r="G154">
            <v>11.819000000000001</v>
          </cell>
          <cell r="H154">
            <v>0.11818997182130814</v>
          </cell>
        </row>
        <row r="155">
          <cell r="A155" t="str">
            <v>Turkey</v>
          </cell>
          <cell r="B155">
            <v>1.4000000953674316</v>
          </cell>
          <cell r="C155">
            <v>2.0999999046325684</v>
          </cell>
          <cell r="D155">
            <v>0.69999980926513672</v>
          </cell>
          <cell r="E155">
            <v>0</v>
          </cell>
          <cell r="F155">
            <v>0.69999980926513672</v>
          </cell>
          <cell r="G155">
            <v>84.338999999999999</v>
          </cell>
          <cell r="H155">
            <v>0.59037283913612359</v>
          </cell>
        </row>
        <row r="156">
          <cell r="A156" t="str">
            <v>Turkmenistan</v>
          </cell>
          <cell r="B156">
            <v>10.59999942779541</v>
          </cell>
          <cell r="C156">
            <v>11.59999942779541</v>
          </cell>
          <cell r="D156">
            <v>1</v>
          </cell>
          <cell r="E156">
            <v>-1.3000011444091797</v>
          </cell>
          <cell r="F156">
            <v>2.3000011444091797</v>
          </cell>
          <cell r="G156">
            <v>6.0309999999999997</v>
          </cell>
          <cell r="H156">
            <v>0.1387130690193176</v>
          </cell>
        </row>
        <row r="157">
          <cell r="A157" t="str">
            <v>Tuvalu</v>
          </cell>
          <cell r="B157">
            <v>9.3999996185302734</v>
          </cell>
          <cell r="C157">
            <v>10.199999809265137</v>
          </cell>
          <cell r="D157">
            <v>0.80000019073486328</v>
          </cell>
          <cell r="E157">
            <v>-0.69999980926513672</v>
          </cell>
          <cell r="F157">
            <v>1.5</v>
          </cell>
          <cell r="G157">
            <v>1.2E-2</v>
          </cell>
          <cell r="H157">
            <v>1.7999999999999998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599998474121094</v>
          </cell>
          <cell r="D164">
            <v>1.0999984741210938</v>
          </cell>
          <cell r="E164">
            <v>-2.9000015258789063</v>
          </cell>
          <cell r="F164">
            <v>4</v>
          </cell>
          <cell r="G164">
            <v>33.749000000000002</v>
          </cell>
          <cell r="H164">
            <v>1.34996</v>
          </cell>
        </row>
        <row r="165">
          <cell r="A165" t="str">
            <v>Vanuatu</v>
          </cell>
          <cell r="B165">
            <v>40.700000762939453</v>
          </cell>
          <cell r="C165">
            <v>44.700000762939453</v>
          </cell>
          <cell r="D165">
            <v>4</v>
          </cell>
          <cell r="E165">
            <v>-0.20000076293945313</v>
          </cell>
          <cell r="F165">
            <v>4.2000007629394531</v>
          </cell>
          <cell r="G165">
            <v>0.307</v>
          </cell>
          <cell r="H165">
            <v>1.289400234222412E-2</v>
          </cell>
        </row>
        <row r="166">
          <cell r="A166" t="str">
            <v>Venezuela, RB</v>
          </cell>
          <cell r="B166">
            <v>47.799999237060547</v>
          </cell>
          <cell r="C166">
            <v>51.300003051757813</v>
          </cell>
          <cell r="D166">
            <v>3.5000038146972656</v>
          </cell>
          <cell r="E166">
            <v>1.9000015258789063</v>
          </cell>
          <cell r="F166">
            <v>1.6000022888183594</v>
          </cell>
          <cell r="G166">
            <v>28.436</v>
          </cell>
          <cell r="H166">
            <v>0.45497665084838873</v>
          </cell>
        </row>
        <row r="167">
          <cell r="A167" t="str">
            <v>Vietnam</v>
          </cell>
          <cell r="B167">
            <v>6.3000001907348633</v>
          </cell>
          <cell r="C167">
            <v>6.5</v>
          </cell>
          <cell r="D167">
            <v>0.19999980926513672</v>
          </cell>
          <cell r="E167">
            <v>-0.79999971389770508</v>
          </cell>
          <cell r="F167">
            <v>0.9999995231628418</v>
          </cell>
          <cell r="G167">
            <v>97.338999999999999</v>
          </cell>
          <cell r="H167">
            <v>0.97338953585147847</v>
          </cell>
        </row>
        <row r="168">
          <cell r="A168" t="str">
            <v>West Bank and Gaza</v>
          </cell>
          <cell r="B168">
            <v>5.6999998092651367</v>
          </cell>
          <cell r="C168">
            <v>6.0999999046325684</v>
          </cell>
          <cell r="D168">
            <v>0.40000009536743164</v>
          </cell>
          <cell r="E168">
            <v>9.9999904632568359E-2</v>
          </cell>
          <cell r="F168">
            <v>0.30000019073486328</v>
          </cell>
          <cell r="G168">
            <v>4.8129999999999997</v>
          </cell>
          <cell r="H168">
            <v>1.4439009180068969E-2</v>
          </cell>
        </row>
        <row r="169">
          <cell r="A169" t="str">
            <v>Yemen, Rep.</v>
          </cell>
          <cell r="B169">
            <v>80.900001525878906</v>
          </cell>
          <cell r="C169">
            <v>82.099998474121094</v>
          </cell>
          <cell r="D169">
            <v>1.1999969482421875</v>
          </cell>
          <cell r="E169">
            <v>9.999847412109375E-2</v>
          </cell>
          <cell r="F169">
            <v>1.0999984741210938</v>
          </cell>
          <cell r="G169">
            <v>29.826000000000001</v>
          </cell>
          <cell r="H169">
            <v>0.32808554489135744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5</v>
          </cell>
          <cell r="D171">
            <v>3.5</v>
          </cell>
          <cell r="E171">
            <v>-0.3000030517578125</v>
          </cell>
          <cell r="F171">
            <v>3.8000030517578125</v>
          </cell>
          <cell r="G171">
            <v>14.863</v>
          </cell>
          <cell r="H171">
            <v>0.56479445358276359</v>
          </cell>
        </row>
        <row r="172">
          <cell r="A172" t="str">
            <v>Grand Total</v>
          </cell>
          <cell r="B172">
            <v>3937.8000251948833</v>
          </cell>
          <cell r="C172">
            <v>4098.200037099421</v>
          </cell>
          <cell r="D172">
            <v>160.40001190453768</v>
          </cell>
          <cell r="E172">
            <v>-83.400035157799721</v>
          </cell>
          <cell r="F172">
            <v>243.8000470623374</v>
          </cell>
          <cell r="G172" t="e">
            <v>#N/A</v>
          </cell>
          <cell r="H172" t="e">
            <v>#N/A</v>
          </cell>
        </row>
      </sheetData>
      <sheetData sheetId="13">
        <row r="1">
          <cell r="A1" t="str">
            <v>Pct. change in Gini</v>
          </cell>
          <cell r="B1">
            <v>0</v>
          </cell>
        </row>
        <row r="3">
          <cell r="A3" t="str">
            <v>Sum of (mean) FGT0_55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3.5</v>
          </cell>
          <cell r="D6">
            <v>36.899997711181641</v>
          </cell>
          <cell r="E6">
            <v>31.299999237060547</v>
          </cell>
          <cell r="F6">
            <v>3</v>
          </cell>
          <cell r="G6">
            <v>-2.2000007629394531</v>
          </cell>
          <cell r="H6">
            <v>5.2000007629394531</v>
          </cell>
          <cell r="I6">
            <v>2.867</v>
          </cell>
          <cell r="J6">
            <v>0.14908402187347411</v>
          </cell>
        </row>
        <row r="7">
          <cell r="A7" t="str">
            <v>Algeria</v>
          </cell>
          <cell r="B7">
            <v>22.100000381469727</v>
          </cell>
          <cell r="C7">
            <v>21.100000381469727</v>
          </cell>
          <cell r="D7">
            <v>26.399999618530273</v>
          </cell>
          <cell r="E7">
            <v>20.80000114440918</v>
          </cell>
          <cell r="F7">
            <v>4.2999992370605469</v>
          </cell>
          <cell r="G7">
            <v>-0.29999923706054688</v>
          </cell>
          <cell r="H7">
            <v>4.5999984741210938</v>
          </cell>
          <cell r="I7">
            <v>43.850999999999999</v>
          </cell>
          <cell r="J7">
            <v>2.0171453308868408</v>
          </cell>
        </row>
        <row r="8">
          <cell r="A8" t="str">
            <v>Angola</v>
          </cell>
          <cell r="B8">
            <v>87.699996948242188</v>
          </cell>
          <cell r="C8">
            <v>87.699996948242188</v>
          </cell>
          <cell r="D8">
            <v>88.700004577636719</v>
          </cell>
          <cell r="E8">
            <v>88.099998474121094</v>
          </cell>
          <cell r="F8">
            <v>1.0000076293945313</v>
          </cell>
          <cell r="G8">
            <v>0.40000152587890625</v>
          </cell>
          <cell r="H8">
            <v>0.600006103515625</v>
          </cell>
          <cell r="I8">
            <v>32.866</v>
          </cell>
          <cell r="J8">
            <v>0.19719800598144532</v>
          </cell>
        </row>
        <row r="9">
          <cell r="A9" t="str">
            <v>Argentina</v>
          </cell>
          <cell r="B9">
            <v>9.8999996185302734</v>
          </cell>
          <cell r="C9">
            <v>10.100000381469727</v>
          </cell>
          <cell r="D9">
            <v>11.100000381469727</v>
          </cell>
          <cell r="E9">
            <v>10.59999942779541</v>
          </cell>
          <cell r="F9">
            <v>1.2000007629394531</v>
          </cell>
          <cell r="G9">
            <v>0.49999904632568359</v>
          </cell>
          <cell r="H9">
            <v>0.70000171661376953</v>
          </cell>
          <cell r="I9">
            <v>45.302999999999997</v>
          </cell>
          <cell r="J9">
            <v>0.31712177767753602</v>
          </cell>
        </row>
        <row r="10">
          <cell r="A10" t="str">
            <v>Armenia</v>
          </cell>
          <cell r="B10">
            <v>45.200000762939453</v>
          </cell>
          <cell r="C10">
            <v>46.299999237060547</v>
          </cell>
          <cell r="D10">
            <v>46.299999237060547</v>
          </cell>
          <cell r="E10">
            <v>43</v>
          </cell>
          <cell r="F10">
            <v>1.0999984741210938</v>
          </cell>
          <cell r="G10">
            <v>-3.2999992370605469</v>
          </cell>
          <cell r="H10">
            <v>4.3999977111816406</v>
          </cell>
          <cell r="I10">
            <v>2.9630000000000001</v>
          </cell>
          <cell r="J10">
            <v>0.1303719321823120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.60000002384185791</v>
          </cell>
          <cell r="E12">
            <v>0.60000002384185791</v>
          </cell>
          <cell r="F12">
            <v>0</v>
          </cell>
          <cell r="G12">
            <v>0</v>
          </cell>
          <cell r="H12">
            <v>0</v>
          </cell>
          <cell r="I12">
            <v>8.8829999999999991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75</v>
          </cell>
          <cell r="C14">
            <v>75</v>
          </cell>
          <cell r="D14">
            <v>74.599998474121094</v>
          </cell>
          <cell r="E14">
            <v>72</v>
          </cell>
          <cell r="F14">
            <v>-0.40000152587890625</v>
          </cell>
          <cell r="G14">
            <v>-3</v>
          </cell>
          <cell r="H14">
            <v>2.5999984741210938</v>
          </cell>
          <cell r="I14">
            <v>164.68899999999999</v>
          </cell>
          <cell r="J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40000000596046448</v>
          </cell>
          <cell r="D15">
            <v>0.5</v>
          </cell>
          <cell r="E15">
            <v>0.40000000596046448</v>
          </cell>
          <cell r="F15">
            <v>9.9999994039535522E-2</v>
          </cell>
          <cell r="G15">
            <v>0</v>
          </cell>
          <cell r="H15">
            <v>9.9999994039535522E-2</v>
          </cell>
          <cell r="I15">
            <v>9.4480000000000004</v>
          </cell>
          <cell r="J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.30000001192092896</v>
          </cell>
          <cell r="E16">
            <v>0.30000001192092896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54.000003814697266</v>
          </cell>
          <cell r="C17">
            <v>53.299999237060547</v>
          </cell>
          <cell r="D17">
            <v>59.200000762939453</v>
          </cell>
          <cell r="E17">
            <v>53.600002288818359</v>
          </cell>
          <cell r="F17">
            <v>5.1999969482421875</v>
          </cell>
          <cell r="G17">
            <v>0.3000030517578125</v>
          </cell>
          <cell r="H17">
            <v>4.899993896484375</v>
          </cell>
          <cell r="I17">
            <v>0.39800000000000002</v>
          </cell>
          <cell r="J17">
            <v>1.9501975708007813E-2</v>
          </cell>
        </row>
        <row r="18">
          <cell r="A18" t="str">
            <v>Benin</v>
          </cell>
          <cell r="B18">
            <v>89.600006103515625</v>
          </cell>
          <cell r="C18">
            <v>89.600006103515625</v>
          </cell>
          <cell r="D18">
            <v>89.400001525878906</v>
          </cell>
          <cell r="E18">
            <v>89.200004577636719</v>
          </cell>
          <cell r="F18">
            <v>-0.20000457763671875</v>
          </cell>
          <cell r="G18">
            <v>-0.40000152587890625</v>
          </cell>
          <cell r="H18">
            <v>0.1999969482421875</v>
          </cell>
          <cell r="I18">
            <v>12.122999999999999</v>
          </cell>
          <cell r="J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399999618530273</v>
          </cell>
          <cell r="D19">
            <v>28.799999237060547</v>
          </cell>
          <cell r="E19">
            <v>27.100000381469727</v>
          </cell>
          <cell r="F19">
            <v>-0.60000038146972656</v>
          </cell>
          <cell r="G19">
            <v>-2.2999992370605469</v>
          </cell>
          <cell r="H19">
            <v>1.6999988555908203</v>
          </cell>
          <cell r="I19">
            <v>0.77200000000000002</v>
          </cell>
          <cell r="J19">
            <v>1.3123991165161133E-2</v>
          </cell>
        </row>
        <row r="20">
          <cell r="A20" t="str">
            <v>Bolivia</v>
          </cell>
          <cell r="B20">
            <v>22.700000762939453</v>
          </cell>
          <cell r="C20">
            <v>22.5</v>
          </cell>
          <cell r="D20">
            <v>24</v>
          </cell>
          <cell r="E20">
            <v>21.799999237060547</v>
          </cell>
          <cell r="F20">
            <v>1.2999992370605469</v>
          </cell>
          <cell r="G20">
            <v>-0.70000076293945313</v>
          </cell>
          <cell r="H20">
            <v>2</v>
          </cell>
          <cell r="I20">
            <v>11.673</v>
          </cell>
          <cell r="J20">
            <v>0.23346</v>
          </cell>
        </row>
        <row r="21">
          <cell r="A21" t="str">
            <v>Bosnia and Herzegovina</v>
          </cell>
          <cell r="B21">
            <v>2</v>
          </cell>
          <cell r="C21">
            <v>2</v>
          </cell>
          <cell r="D21">
            <v>2.2999999523162842</v>
          </cell>
          <cell r="E21">
            <v>1.7999999523162842</v>
          </cell>
          <cell r="F21">
            <v>0.29999995231628418</v>
          </cell>
          <cell r="G21">
            <v>-0.20000004768371582</v>
          </cell>
          <cell r="H21">
            <v>0.5</v>
          </cell>
          <cell r="I21">
            <v>3.2810000000000001</v>
          </cell>
          <cell r="J21">
            <v>1.6404999999999999E-2</v>
          </cell>
        </row>
        <row r="22">
          <cell r="A22" t="str">
            <v>Botswana</v>
          </cell>
          <cell r="B22">
            <v>58.899997711181641</v>
          </cell>
          <cell r="C22">
            <v>58.799999237060547</v>
          </cell>
          <cell r="D22">
            <v>61.199996948242188</v>
          </cell>
          <cell r="E22">
            <v>58</v>
          </cell>
          <cell r="F22">
            <v>2.2999992370605469</v>
          </cell>
          <cell r="G22">
            <v>-0.79999923706054688</v>
          </cell>
          <cell r="H22">
            <v>3.0999984741210938</v>
          </cell>
          <cell r="I22">
            <v>2.3519999999999999</v>
          </cell>
          <cell r="J22">
            <v>7.2911964111328123E-2</v>
          </cell>
        </row>
        <row r="23">
          <cell r="A23" t="str">
            <v>Brazil</v>
          </cell>
          <cell r="B23">
            <v>19.799999237060547</v>
          </cell>
          <cell r="C23">
            <v>19.899999618530273</v>
          </cell>
          <cell r="D23">
            <v>21.299999237060547</v>
          </cell>
          <cell r="E23">
            <v>19.600000381469727</v>
          </cell>
          <cell r="F23">
            <v>1.5</v>
          </cell>
          <cell r="G23">
            <v>-0.29999923706054688</v>
          </cell>
          <cell r="H23">
            <v>1.7999992370605469</v>
          </cell>
          <cell r="I23">
            <v>212.559</v>
          </cell>
          <cell r="J23">
            <v>3.8260603783035281</v>
          </cell>
        </row>
        <row r="24">
          <cell r="A24" t="str">
            <v>Bulgaria</v>
          </cell>
          <cell r="B24">
            <v>6.4000000953674316</v>
          </cell>
          <cell r="C24">
            <v>6.4000000953674316</v>
          </cell>
          <cell r="D24">
            <v>6.7000002861022949</v>
          </cell>
          <cell r="E24">
            <v>6.0999999046325684</v>
          </cell>
          <cell r="F24">
            <v>0.30000019073486328</v>
          </cell>
          <cell r="G24">
            <v>-0.30000019073486328</v>
          </cell>
          <cell r="H24">
            <v>0.60000038146972656</v>
          </cell>
          <cell r="I24">
            <v>6.9160000000000004</v>
          </cell>
          <cell r="J24">
            <v>4.1496026382446288E-2</v>
          </cell>
        </row>
        <row r="25">
          <cell r="A25" t="str">
            <v>Burkina Faso</v>
          </cell>
          <cell r="B25">
            <v>90</v>
          </cell>
          <cell r="C25">
            <v>89.900001525878906</v>
          </cell>
          <cell r="D25">
            <v>90.100006103515625</v>
          </cell>
          <cell r="E25">
            <v>89.300003051757813</v>
          </cell>
          <cell r="F25">
            <v>0.100006103515625</v>
          </cell>
          <cell r="G25">
            <v>-0.59999847412109375</v>
          </cell>
          <cell r="H25">
            <v>0.70000457763671875</v>
          </cell>
          <cell r="I25">
            <v>20.902999999999999</v>
          </cell>
          <cell r="J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</v>
          </cell>
          <cell r="D26">
            <v>98.400001525878906</v>
          </cell>
          <cell r="E26">
            <v>98.099998474121094</v>
          </cell>
          <cell r="F26">
            <v>0.600006103515625</v>
          </cell>
          <cell r="G26">
            <v>9.999847412109375E-2</v>
          </cell>
          <cell r="H26">
            <v>0.50000762939453125</v>
          </cell>
          <cell r="I26">
            <v>11.891</v>
          </cell>
          <cell r="J26">
            <v>5.9455907211303713E-2</v>
          </cell>
        </row>
        <row r="27">
          <cell r="A27" t="str">
            <v>Cabo Verde</v>
          </cell>
          <cell r="B27">
            <v>33.799999237060547</v>
          </cell>
          <cell r="C27">
            <v>34.200000762939453</v>
          </cell>
          <cell r="D27">
            <v>36.099998474121094</v>
          </cell>
          <cell r="E27">
            <v>32.5</v>
          </cell>
          <cell r="F27">
            <v>2.2999992370605469</v>
          </cell>
          <cell r="G27">
            <v>-1.7000007629394531</v>
          </cell>
          <cell r="H27">
            <v>4</v>
          </cell>
          <cell r="I27">
            <v>0.55600000000000005</v>
          </cell>
          <cell r="J27">
            <v>2.2240000000000003E-2</v>
          </cell>
        </row>
        <row r="28">
          <cell r="A28" t="str">
            <v>Cameroon</v>
          </cell>
          <cell r="B28">
            <v>65</v>
          </cell>
          <cell r="C28">
            <v>64.900001525878906</v>
          </cell>
          <cell r="D28">
            <v>66.699996948242188</v>
          </cell>
          <cell r="E28">
            <v>64.400001525878906</v>
          </cell>
          <cell r="F28">
            <v>1.6999969482421875</v>
          </cell>
          <cell r="G28">
            <v>-0.5</v>
          </cell>
          <cell r="H28">
            <v>2.1999969482421875</v>
          </cell>
          <cell r="I28">
            <v>26.545999999999999</v>
          </cell>
          <cell r="J28">
            <v>0.5840111898803710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.70000004768371582</v>
          </cell>
          <cell r="E29">
            <v>0.70000004768371582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94.5</v>
          </cell>
          <cell r="E30">
            <v>94.099998474121094</v>
          </cell>
          <cell r="F30">
            <v>9.999847412109375E-2</v>
          </cell>
          <cell r="G30">
            <v>-0.20000457763671875</v>
          </cell>
          <cell r="H30">
            <v>0.3000030517578125</v>
          </cell>
          <cell r="I30">
            <v>4.83</v>
          </cell>
          <cell r="J30">
            <v>1.4490147399902346E-2</v>
          </cell>
        </row>
        <row r="31">
          <cell r="A31" t="str">
            <v>Chad</v>
          </cell>
          <cell r="B31">
            <v>88.099998474121094</v>
          </cell>
          <cell r="C31">
            <v>88.200004577636719</v>
          </cell>
          <cell r="D31">
            <v>88.599998474121094</v>
          </cell>
          <cell r="E31">
            <v>87.400001525878906</v>
          </cell>
          <cell r="F31">
            <v>0.5</v>
          </cell>
          <cell r="G31">
            <v>-0.8000030517578125</v>
          </cell>
          <cell r="H31">
            <v>1.3000030517578125</v>
          </cell>
          <cell r="I31">
            <v>16.425999999999998</v>
          </cell>
          <cell r="J31">
            <v>0.21353850128173826</v>
          </cell>
        </row>
        <row r="32">
          <cell r="A32" t="str">
            <v>Chile</v>
          </cell>
          <cell r="B32">
            <v>3.5</v>
          </cell>
          <cell r="C32">
            <v>3.4000000953674316</v>
          </cell>
          <cell r="D32">
            <v>4.0999999046325684</v>
          </cell>
          <cell r="E32">
            <v>3.2999999523162842</v>
          </cell>
          <cell r="F32">
            <v>0.59999990463256836</v>
          </cell>
          <cell r="G32">
            <v>-0.10000014305114746</v>
          </cell>
          <cell r="H32">
            <v>0.70000004768371582</v>
          </cell>
          <cell r="I32">
            <v>19.116</v>
          </cell>
          <cell r="J32">
            <v>0.13381200911521912</v>
          </cell>
        </row>
        <row r="33">
          <cell r="A33" t="str">
            <v>China</v>
          </cell>
          <cell r="B33">
            <v>15.09999942779541</v>
          </cell>
          <cell r="C33">
            <v>15.09999942779541</v>
          </cell>
          <cell r="D33">
            <v>14.800000190734863</v>
          </cell>
          <cell r="E33">
            <v>13.40000057220459</v>
          </cell>
          <cell r="F33">
            <v>-0.29999923706054688</v>
          </cell>
          <cell r="G33">
            <v>-1.6999988555908203</v>
          </cell>
          <cell r="H33">
            <v>1.3999996185302734</v>
          </cell>
          <cell r="I33">
            <v>1401.3789999999999</v>
          </cell>
          <cell r="J33">
            <v>19.619300654163357</v>
          </cell>
        </row>
        <row r="34">
          <cell r="A34" t="str">
            <v>Colombia</v>
          </cell>
          <cell r="B34">
            <v>27.000001907348633</v>
          </cell>
          <cell r="C34">
            <v>27.000001907348633</v>
          </cell>
          <cell r="D34">
            <v>28.099998474121094</v>
          </cell>
          <cell r="E34">
            <v>26</v>
          </cell>
          <cell r="F34">
            <v>1.0999965667724609</v>
          </cell>
          <cell r="G34">
            <v>-1.0000019073486328</v>
          </cell>
          <cell r="H34">
            <v>2.0999984741210938</v>
          </cell>
          <cell r="I34">
            <v>50.883000000000003</v>
          </cell>
          <cell r="J34">
            <v>1.0685422235870363</v>
          </cell>
        </row>
        <row r="35">
          <cell r="A35" t="str">
            <v>Comoros</v>
          </cell>
          <cell r="B35">
            <v>61.599998474121094</v>
          </cell>
          <cell r="C35">
            <v>61.699996948242188</v>
          </cell>
          <cell r="D35">
            <v>62.900001525878906</v>
          </cell>
          <cell r="E35">
            <v>61.299999237060547</v>
          </cell>
          <cell r="F35">
            <v>1.3000030517578125</v>
          </cell>
          <cell r="G35">
            <v>-0.39999771118164063</v>
          </cell>
          <cell r="H35">
            <v>1.7000007629394531</v>
          </cell>
          <cell r="I35">
            <v>0.87</v>
          </cell>
          <cell r="J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6.699996948242188</v>
          </cell>
          <cell r="D36">
            <v>97.199996948242188</v>
          </cell>
          <cell r="E36">
            <v>96.5</v>
          </cell>
          <cell r="F36">
            <v>0.5</v>
          </cell>
          <cell r="G36">
            <v>-0.1999969482421875</v>
          </cell>
          <cell r="H36">
            <v>0.6999969482421875</v>
          </cell>
          <cell r="I36">
            <v>89.561000000000007</v>
          </cell>
          <cell r="J36">
            <v>0.62692426681518565</v>
          </cell>
        </row>
        <row r="37">
          <cell r="A37" t="str">
            <v>Congo, Rep.</v>
          </cell>
          <cell r="B37">
            <v>84.799995422363281</v>
          </cell>
          <cell r="C37">
            <v>83.700004577636719</v>
          </cell>
          <cell r="D37">
            <v>85.799995422363281</v>
          </cell>
          <cell r="E37">
            <v>83.600006103515625</v>
          </cell>
          <cell r="F37">
            <v>1</v>
          </cell>
          <cell r="G37">
            <v>-9.999847412109375E-2</v>
          </cell>
          <cell r="H37">
            <v>1.0999984741210938</v>
          </cell>
          <cell r="I37">
            <v>5.5179999999999998</v>
          </cell>
          <cell r="J37">
            <v>6.0697915802001949E-2</v>
          </cell>
        </row>
        <row r="38">
          <cell r="A38" t="str">
            <v>Costa Rica</v>
          </cell>
          <cell r="B38">
            <v>10.59999942779541</v>
          </cell>
          <cell r="C38">
            <v>10.59999942779541</v>
          </cell>
          <cell r="D38">
            <v>11.399999618530273</v>
          </cell>
          <cell r="E38">
            <v>10.40000057220459</v>
          </cell>
          <cell r="F38">
            <v>0.80000019073486328</v>
          </cell>
          <cell r="G38">
            <v>-0.19999885559082031</v>
          </cell>
          <cell r="H38">
            <v>0.99999904632568359</v>
          </cell>
          <cell r="I38">
            <v>5.0940000000000003</v>
          </cell>
          <cell r="J38">
            <v>5.0939951419830327E-2</v>
          </cell>
        </row>
        <row r="39">
          <cell r="A39" t="str">
            <v>Côte d'Ivoire</v>
          </cell>
          <cell r="B39">
            <v>75</v>
          </cell>
          <cell r="C39">
            <v>74.800003051757813</v>
          </cell>
          <cell r="D39">
            <v>75</v>
          </cell>
          <cell r="E39">
            <v>73.099998474121094</v>
          </cell>
          <cell r="F39">
            <v>0</v>
          </cell>
          <cell r="G39">
            <v>-1.7000045776367188</v>
          </cell>
          <cell r="H39">
            <v>1.7000045776367188</v>
          </cell>
          <cell r="I39">
            <v>26.378</v>
          </cell>
          <cell r="J39">
            <v>0.44842720748901366</v>
          </cell>
        </row>
        <row r="40">
          <cell r="A40" t="str">
            <v>Croatia</v>
          </cell>
          <cell r="B40">
            <v>3.2999999523162842</v>
          </cell>
          <cell r="C40">
            <v>3.2999999523162842</v>
          </cell>
          <cell r="D40">
            <v>3.7999999523162842</v>
          </cell>
          <cell r="E40">
            <v>3</v>
          </cell>
          <cell r="F40">
            <v>0.5</v>
          </cell>
          <cell r="G40">
            <v>-0.29999995231628418</v>
          </cell>
          <cell r="H40">
            <v>0.79999995231628418</v>
          </cell>
          <cell r="I40">
            <v>4.0519999999999996</v>
          </cell>
          <cell r="J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.40000000596046448</v>
          </cell>
          <cell r="E42">
            <v>0.30000001192092896</v>
          </cell>
          <cell r="F42">
            <v>0</v>
          </cell>
          <cell r="G42">
            <v>-9.9999994039535522E-2</v>
          </cell>
          <cell r="H42">
            <v>9.9999994039535522E-2</v>
          </cell>
          <cell r="I42">
            <v>10.631</v>
          </cell>
          <cell r="J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.20000000298023224</v>
          </cell>
          <cell r="E43">
            <v>0.20000000298023224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7.900001525878906</v>
          </cell>
          <cell r="D44">
            <v>68</v>
          </cell>
          <cell r="E44">
            <v>66.399993896484375</v>
          </cell>
          <cell r="F44">
            <v>0.8000030517578125</v>
          </cell>
          <cell r="G44">
            <v>-1.5000076293945313</v>
          </cell>
          <cell r="H44">
            <v>2.3000106811523438</v>
          </cell>
          <cell r="I44">
            <v>0.98799999999999999</v>
          </cell>
          <cell r="J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2.800000190734863</v>
          </cell>
          <cell r="D45">
            <v>13.199999809265137</v>
          </cell>
          <cell r="E45">
            <v>11.90000057220459</v>
          </cell>
          <cell r="F45">
            <v>0.39999961853027344</v>
          </cell>
          <cell r="G45">
            <v>-0.89999961853027344</v>
          </cell>
          <cell r="H45">
            <v>1.2999992370605469</v>
          </cell>
          <cell r="I45">
            <v>10.848000000000001</v>
          </cell>
          <cell r="J45">
            <v>0.14102391723632812</v>
          </cell>
        </row>
        <row r="46">
          <cell r="A46" t="str">
            <v>Ecuador</v>
          </cell>
          <cell r="B46">
            <v>24.600000381469727</v>
          </cell>
          <cell r="C46">
            <v>24.799999237060547</v>
          </cell>
          <cell r="D46">
            <v>27.100000381469727</v>
          </cell>
          <cell r="E46">
            <v>25.099998474121094</v>
          </cell>
          <cell r="F46">
            <v>2.5</v>
          </cell>
          <cell r="G46">
            <v>0.29999923706054688</v>
          </cell>
          <cell r="H46">
            <v>2.2000007629394531</v>
          </cell>
          <cell r="I46">
            <v>17.643000000000001</v>
          </cell>
          <cell r="J46">
            <v>0.38814613460540776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69.199996948242188</v>
          </cell>
          <cell r="E47">
            <v>67</v>
          </cell>
          <cell r="F47">
            <v>0.29999542236328125</v>
          </cell>
          <cell r="G47">
            <v>-2.0999984741210938</v>
          </cell>
          <cell r="H47">
            <v>2.399993896484375</v>
          </cell>
          <cell r="I47">
            <v>102.334</v>
          </cell>
          <cell r="J47">
            <v>2.4560097540283201</v>
          </cell>
        </row>
        <row r="48">
          <cell r="A48" t="str">
            <v>El Salvador</v>
          </cell>
          <cell r="B48">
            <v>24.899999618530273</v>
          </cell>
          <cell r="C48">
            <v>25</v>
          </cell>
          <cell r="D48">
            <v>27.200000762939453</v>
          </cell>
          <cell r="E48">
            <v>24.5</v>
          </cell>
          <cell r="F48">
            <v>2.3000011444091797</v>
          </cell>
          <cell r="G48">
            <v>-0.5</v>
          </cell>
          <cell r="H48">
            <v>2.8000011444091797</v>
          </cell>
          <cell r="I48">
            <v>6.4859999999999998</v>
          </cell>
          <cell r="J48">
            <v>0.1816080742263794</v>
          </cell>
        </row>
        <row r="49">
          <cell r="A49" t="str">
            <v>Estonia</v>
          </cell>
          <cell r="B49">
            <v>0.89999997615814209</v>
          </cell>
          <cell r="C49">
            <v>0.89999997615814209</v>
          </cell>
          <cell r="D49">
            <v>1</v>
          </cell>
          <cell r="E49">
            <v>0.80000001192092896</v>
          </cell>
          <cell r="F49">
            <v>0.10000002384185791</v>
          </cell>
          <cell r="G49">
            <v>-9.9999964237213135E-2</v>
          </cell>
          <cell r="H49">
            <v>0.19999998807907104</v>
          </cell>
          <cell r="I49">
            <v>1.3129999999999999</v>
          </cell>
          <cell r="J49">
            <v>2.6259998434782026E-3</v>
          </cell>
        </row>
        <row r="50">
          <cell r="A50" t="str">
            <v>Eswatini</v>
          </cell>
          <cell r="B50">
            <v>70.900001525878906</v>
          </cell>
          <cell r="C50">
            <v>70.900001525878906</v>
          </cell>
          <cell r="D50">
            <v>71.300003051757813</v>
          </cell>
          <cell r="E50">
            <v>70.900001525878906</v>
          </cell>
          <cell r="F50">
            <v>0.40000152587890625</v>
          </cell>
          <cell r="G50">
            <v>0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85.799995422363281</v>
          </cell>
          <cell r="C51">
            <v>85.900001525878906</v>
          </cell>
          <cell r="D51">
            <v>85.299995422363281</v>
          </cell>
          <cell r="E51">
            <v>84.400001525878906</v>
          </cell>
          <cell r="F51">
            <v>-0.5</v>
          </cell>
          <cell r="G51">
            <v>-1.5</v>
          </cell>
          <cell r="H51">
            <v>1</v>
          </cell>
          <cell r="I51">
            <v>114.964</v>
          </cell>
          <cell r="J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34.700000762939453</v>
          </cell>
          <cell r="D52">
            <v>39.799999237060547</v>
          </cell>
          <cell r="E52">
            <v>33.399997711181641</v>
          </cell>
          <cell r="F52">
            <v>4</v>
          </cell>
          <cell r="G52">
            <v>-1.3000030517578125</v>
          </cell>
          <cell r="H52">
            <v>5.3000030517578125</v>
          </cell>
          <cell r="I52">
            <v>0.89600000000000002</v>
          </cell>
          <cell r="J52">
            <v>4.7488027343749996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.10000000149011612</v>
          </cell>
          <cell r="E53">
            <v>0.10000000149011612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32.200000762939453</v>
          </cell>
          <cell r="C55">
            <v>32.400001525878906</v>
          </cell>
          <cell r="D55">
            <v>33.099998474121094</v>
          </cell>
          <cell r="E55">
            <v>31.400001525878906</v>
          </cell>
          <cell r="F55">
            <v>0.89999771118164063</v>
          </cell>
          <cell r="G55">
            <v>-1</v>
          </cell>
          <cell r="H55">
            <v>1.8999977111816406</v>
          </cell>
          <cell r="I55">
            <v>2.226</v>
          </cell>
          <cell r="J55">
            <v>4.2293949050903314E-2</v>
          </cell>
        </row>
        <row r="56">
          <cell r="A56" t="str">
            <v>Gambia, The</v>
          </cell>
          <cell r="B56">
            <v>68.400001525878906</v>
          </cell>
          <cell r="C56">
            <v>68.099998474121094</v>
          </cell>
          <cell r="D56">
            <v>68.900001525878906</v>
          </cell>
          <cell r="E56">
            <v>65.800003051757813</v>
          </cell>
          <cell r="F56">
            <v>0.5</v>
          </cell>
          <cell r="G56">
            <v>-2.2999954223632813</v>
          </cell>
          <cell r="H56">
            <v>2.7999954223632813</v>
          </cell>
          <cell r="I56">
            <v>2.4169999999999998</v>
          </cell>
          <cell r="J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0.599998474121094</v>
          </cell>
          <cell r="D57">
            <v>42.200000762939453</v>
          </cell>
          <cell r="E57">
            <v>37.599998474121094</v>
          </cell>
          <cell r="F57">
            <v>1.7999992370605469</v>
          </cell>
          <cell r="G57">
            <v>-3</v>
          </cell>
          <cell r="H57">
            <v>4.7999992370605469</v>
          </cell>
          <cell r="I57">
            <v>3.7109999999999999</v>
          </cell>
          <cell r="J57">
            <v>0.17812797168731689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.5</v>
          </cell>
          <cell r="E58">
            <v>0.5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52.499996185302734</v>
          </cell>
          <cell r="C59">
            <v>51.799999237060547</v>
          </cell>
          <cell r="D59">
            <v>52.600002288818359</v>
          </cell>
          <cell r="E59">
            <v>50.300003051757813</v>
          </cell>
          <cell r="F59">
            <v>0.100006103515625</v>
          </cell>
          <cell r="G59">
            <v>-1.4999961853027344</v>
          </cell>
          <cell r="H59">
            <v>1.6000022888183594</v>
          </cell>
          <cell r="I59">
            <v>31.073</v>
          </cell>
          <cell r="J59">
            <v>0.49716871120452888</v>
          </cell>
        </row>
        <row r="60">
          <cell r="A60" t="str">
            <v>Greece</v>
          </cell>
          <cell r="B60">
            <v>4.0999999046325684</v>
          </cell>
          <cell r="C60">
            <v>4.0999999046325684</v>
          </cell>
          <cell r="D60">
            <v>5</v>
          </cell>
          <cell r="E60">
            <v>4</v>
          </cell>
          <cell r="F60">
            <v>0.90000009536743164</v>
          </cell>
          <cell r="G60">
            <v>-9.9999904632568359E-2</v>
          </cell>
          <cell r="H60">
            <v>1</v>
          </cell>
          <cell r="I60">
            <v>10.664999999999999</v>
          </cell>
          <cell r="J60">
            <v>0.10664999999999999</v>
          </cell>
        </row>
        <row r="61">
          <cell r="A61" t="str">
            <v>Guatemala</v>
          </cell>
          <cell r="B61">
            <v>43.399997711181641</v>
          </cell>
          <cell r="C61">
            <v>43.5</v>
          </cell>
          <cell r="D61">
            <v>45</v>
          </cell>
          <cell r="E61">
            <v>42.899997711181641</v>
          </cell>
          <cell r="F61">
            <v>1.6000022888183594</v>
          </cell>
          <cell r="G61">
            <v>-0.60000228881835938</v>
          </cell>
          <cell r="H61">
            <v>2.2000045776367188</v>
          </cell>
          <cell r="I61">
            <v>17.916</v>
          </cell>
          <cell r="J61">
            <v>0.39415282012939457</v>
          </cell>
        </row>
        <row r="62">
          <cell r="A62" t="str">
            <v>Guinea</v>
          </cell>
          <cell r="B62">
            <v>85.399993896484375</v>
          </cell>
          <cell r="C62">
            <v>85.199996948242188</v>
          </cell>
          <cell r="D62">
            <v>85.099998474121094</v>
          </cell>
          <cell r="E62">
            <v>84.099998474121094</v>
          </cell>
          <cell r="F62">
            <v>-0.29999542236328125</v>
          </cell>
          <cell r="G62">
            <v>-1.0999984741210938</v>
          </cell>
          <cell r="H62">
            <v>0.8000030517578125</v>
          </cell>
          <cell r="I62">
            <v>13.132999999999999</v>
          </cell>
          <cell r="J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1.699996948242188</v>
          </cell>
          <cell r="D63">
            <v>92.199996948242188</v>
          </cell>
          <cell r="E63">
            <v>91.5</v>
          </cell>
          <cell r="F63">
            <v>0.5</v>
          </cell>
          <cell r="G63">
            <v>-0.1999969482421875</v>
          </cell>
          <cell r="H63">
            <v>0.6999969482421875</v>
          </cell>
          <cell r="I63">
            <v>1.968</v>
          </cell>
          <cell r="J63">
            <v>1.3775939941406249E-2</v>
          </cell>
        </row>
        <row r="64">
          <cell r="A64" t="str">
            <v>Guyana</v>
          </cell>
          <cell r="B64">
            <v>27.900001525878906</v>
          </cell>
          <cell r="C64">
            <v>27.900001525878906</v>
          </cell>
          <cell r="D64">
            <v>16.5</v>
          </cell>
          <cell r="E64">
            <v>12.600000381469727</v>
          </cell>
          <cell r="F64">
            <v>-11.400001525878906</v>
          </cell>
          <cell r="G64">
            <v>-15.30000114440918</v>
          </cell>
          <cell r="H64">
            <v>3.8999996185302734</v>
          </cell>
          <cell r="I64">
            <v>0.78700000000000003</v>
          </cell>
          <cell r="J64">
            <v>3.0692996997833254E-2</v>
          </cell>
        </row>
        <row r="65">
          <cell r="A65" t="str">
            <v>Haiti</v>
          </cell>
          <cell r="B65">
            <v>80.099998474121094</v>
          </cell>
          <cell r="C65">
            <v>79.599998474121094</v>
          </cell>
          <cell r="D65">
            <v>81.599998474121094</v>
          </cell>
          <cell r="E65">
            <v>79.599998474121094</v>
          </cell>
          <cell r="F65">
            <v>1.5</v>
          </cell>
          <cell r="G65">
            <v>0</v>
          </cell>
          <cell r="H65">
            <v>1.5</v>
          </cell>
          <cell r="I65">
            <v>11.403</v>
          </cell>
          <cell r="J65">
            <v>0.171045</v>
          </cell>
        </row>
        <row r="66">
          <cell r="A66" t="str">
            <v>Honduras</v>
          </cell>
          <cell r="B66">
            <v>50</v>
          </cell>
          <cell r="C66">
            <v>49.700000762939453</v>
          </cell>
          <cell r="D66">
            <v>51.200000762939453</v>
          </cell>
          <cell r="E66">
            <v>48.899997711181641</v>
          </cell>
          <cell r="F66">
            <v>1.2000007629394531</v>
          </cell>
          <cell r="G66">
            <v>-0.8000030517578125</v>
          </cell>
          <cell r="H66">
            <v>2.0000038146972656</v>
          </cell>
          <cell r="I66">
            <v>9.9049999999999994</v>
          </cell>
          <cell r="J66">
            <v>0.19810037784576415</v>
          </cell>
        </row>
        <row r="67">
          <cell r="A67" t="str">
            <v>Hungary</v>
          </cell>
          <cell r="B67">
            <v>2.5</v>
          </cell>
          <cell r="C67">
            <v>2.5</v>
          </cell>
          <cell r="D67">
            <v>2.6000001430511475</v>
          </cell>
          <cell r="E67">
            <v>2.4000000953674316</v>
          </cell>
          <cell r="F67">
            <v>0.10000014305114746</v>
          </cell>
          <cell r="G67">
            <v>-9.9999904632568359E-2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.10000000149011612</v>
          </cell>
          <cell r="E68">
            <v>0.10000000149011612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71.599998474121094</v>
          </cell>
          <cell r="C69">
            <v>70.800003051757813</v>
          </cell>
          <cell r="D69">
            <v>71.5</v>
          </cell>
          <cell r="E69">
            <v>68.300003051757813</v>
          </cell>
          <cell r="F69">
            <v>-9.999847412109375E-2</v>
          </cell>
          <cell r="G69">
            <v>-2.5</v>
          </cell>
          <cell r="H69">
            <v>2.4000015258789063</v>
          </cell>
          <cell r="I69">
            <v>1380.0039999999999</v>
          </cell>
          <cell r="J69">
            <v>33.120117057189937</v>
          </cell>
        </row>
        <row r="70">
          <cell r="A70" t="str">
            <v>Indonesia</v>
          </cell>
          <cell r="B70">
            <v>54.200000762939453</v>
          </cell>
          <cell r="C70">
            <v>54.200000762939453</v>
          </cell>
          <cell r="D70">
            <v>54.5</v>
          </cell>
          <cell r="E70">
            <v>52.200000762939453</v>
          </cell>
          <cell r="F70">
            <v>0.29999923706054688</v>
          </cell>
          <cell r="G70">
            <v>-2</v>
          </cell>
          <cell r="H70">
            <v>2.2999992370605469</v>
          </cell>
          <cell r="I70">
            <v>273.524</v>
          </cell>
          <cell r="J70">
            <v>6.2910499131774911</v>
          </cell>
        </row>
        <row r="71">
          <cell r="A71" t="str">
            <v>Iran, Islamic Rep.</v>
          </cell>
          <cell r="B71">
            <v>15.199999809265137</v>
          </cell>
          <cell r="C71">
            <v>15.700000762939453</v>
          </cell>
          <cell r="D71">
            <v>17.399999618530273</v>
          </cell>
          <cell r="E71">
            <v>16.100000381469727</v>
          </cell>
          <cell r="F71">
            <v>2.1999998092651367</v>
          </cell>
          <cell r="G71">
            <v>0.39999961853027344</v>
          </cell>
          <cell r="H71">
            <v>1.8000001907348633</v>
          </cell>
          <cell r="I71">
            <v>83.992999999999995</v>
          </cell>
          <cell r="J71">
            <v>1.5118741602039336</v>
          </cell>
        </row>
        <row r="72">
          <cell r="A72" t="str">
            <v>Iraq</v>
          </cell>
          <cell r="B72">
            <v>54.599998474121094</v>
          </cell>
          <cell r="C72">
            <v>54.799999237060547</v>
          </cell>
          <cell r="D72">
            <v>59.299999237060547</v>
          </cell>
          <cell r="E72">
            <v>53.600002288818359</v>
          </cell>
          <cell r="F72">
            <v>4.7000007629394531</v>
          </cell>
          <cell r="G72">
            <v>-1.1999969482421875</v>
          </cell>
          <cell r="H72">
            <v>5.8999977111816406</v>
          </cell>
          <cell r="I72">
            <v>40.222000000000001</v>
          </cell>
          <cell r="J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60000002384185791</v>
          </cell>
          <cell r="E73">
            <v>0.5</v>
          </cell>
          <cell r="F73">
            <v>0.10000002384185791</v>
          </cell>
          <cell r="G73">
            <v>-0.10000002384185791</v>
          </cell>
          <cell r="H73">
            <v>0.20000004768371582</v>
          </cell>
          <cell r="I73">
            <v>4.9329999999999998</v>
          </cell>
          <cell r="J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7000000476837158</v>
          </cell>
          <cell r="D74">
            <v>2.8999998569488525</v>
          </cell>
          <cell r="E74">
            <v>2.4000000953674316</v>
          </cell>
          <cell r="F74">
            <v>0.4999997615814209</v>
          </cell>
          <cell r="G74">
            <v>-0.29999995231628418</v>
          </cell>
          <cell r="H74">
            <v>0.79999971389770508</v>
          </cell>
          <cell r="I74">
            <v>9.1519999999999992</v>
          </cell>
          <cell r="J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0999999046325684</v>
          </cell>
          <cell r="D75">
            <v>3.2000000476837158</v>
          </cell>
          <cell r="E75">
            <v>3.0999999046325684</v>
          </cell>
          <cell r="F75">
            <v>0.10000014305114746</v>
          </cell>
          <cell r="G75">
            <v>0</v>
          </cell>
          <cell r="H75">
            <v>0.10000014305114746</v>
          </cell>
          <cell r="I75">
            <v>60.25</v>
          </cell>
          <cell r="J75">
            <v>6.025008618831635E-2</v>
          </cell>
        </row>
        <row r="76">
          <cell r="A76" t="str">
            <v>Jamaica</v>
          </cell>
          <cell r="B76">
            <v>29.899999618530273</v>
          </cell>
          <cell r="C76">
            <v>30.19999885559082</v>
          </cell>
          <cell r="D76">
            <v>32.100002288818359</v>
          </cell>
          <cell r="E76">
            <v>29.899999618530273</v>
          </cell>
          <cell r="F76">
            <v>2.2000026702880859</v>
          </cell>
          <cell r="G76">
            <v>-0.29999923706054688</v>
          </cell>
          <cell r="H76">
            <v>2.5000019073486328</v>
          </cell>
          <cell r="I76">
            <v>2.9609999999999999</v>
          </cell>
          <cell r="J76">
            <v>7.4025056476593007E-2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1.2000000476837158</v>
          </cell>
          <cell r="E77">
            <v>1.2000000476837158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3.399999618530273</v>
          </cell>
          <cell r="C78">
            <v>23.19999885559082</v>
          </cell>
          <cell r="D78">
            <v>26.30000114440918</v>
          </cell>
          <cell r="E78">
            <v>22.700000762939453</v>
          </cell>
          <cell r="F78">
            <v>2.9000015258789063</v>
          </cell>
          <cell r="G78">
            <v>-0.49999809265136719</v>
          </cell>
          <cell r="H78">
            <v>3.3999996185302734</v>
          </cell>
          <cell r="I78">
            <v>10.202999999999999</v>
          </cell>
          <cell r="J78">
            <v>0.34690196107864379</v>
          </cell>
        </row>
        <row r="79">
          <cell r="A79" t="str">
            <v>Kazakhstan</v>
          </cell>
          <cell r="B79">
            <v>6.1999998092651367</v>
          </cell>
          <cell r="C79">
            <v>6.4000000953674316</v>
          </cell>
          <cell r="D79">
            <v>7.2999997138977051</v>
          </cell>
          <cell r="E79">
            <v>5.6000003814697266</v>
          </cell>
          <cell r="F79">
            <v>1.0999999046325684</v>
          </cell>
          <cell r="G79">
            <v>-0.79999971389770508</v>
          </cell>
          <cell r="H79">
            <v>1.8999996185302734</v>
          </cell>
          <cell r="I79">
            <v>18.654</v>
          </cell>
          <cell r="J79">
            <v>0.35442592884063717</v>
          </cell>
        </row>
        <row r="80">
          <cell r="A80" t="str">
            <v>Kenya</v>
          </cell>
          <cell r="B80">
            <v>83.900001525878906</v>
          </cell>
          <cell r="C80">
            <v>83.900001525878906</v>
          </cell>
          <cell r="D80">
            <v>84.5</v>
          </cell>
          <cell r="E80">
            <v>83</v>
          </cell>
          <cell r="F80">
            <v>0.59999847412109375</v>
          </cell>
          <cell r="G80">
            <v>-0.90000152587890625</v>
          </cell>
          <cell r="H80">
            <v>1.5</v>
          </cell>
          <cell r="I80">
            <v>53.771000000000001</v>
          </cell>
          <cell r="J80">
            <v>0.80656499999999998</v>
          </cell>
        </row>
        <row r="81">
          <cell r="A81" t="str">
            <v>Kiribati</v>
          </cell>
          <cell r="B81">
            <v>65.699996948242188</v>
          </cell>
          <cell r="C81">
            <v>65.699996948242188</v>
          </cell>
          <cell r="D81">
            <v>66.399993896484375</v>
          </cell>
          <cell r="E81">
            <v>65.5</v>
          </cell>
          <cell r="F81">
            <v>0.6999969482421875</v>
          </cell>
          <cell r="G81">
            <v>-0.1999969482421875</v>
          </cell>
          <cell r="H81">
            <v>0.899993896484375</v>
          </cell>
          <cell r="I81">
            <v>0.11899999999999999</v>
          </cell>
          <cell r="J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.89999997615814209</v>
          </cell>
          <cell r="E82">
            <v>0.89999997615814209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6.899999618530273</v>
          </cell>
          <cell r="C83">
            <v>16.69999885559082</v>
          </cell>
          <cell r="D83">
            <v>19.600000381469727</v>
          </cell>
          <cell r="E83">
            <v>15.399999618530273</v>
          </cell>
          <cell r="F83">
            <v>2.7000007629394531</v>
          </cell>
          <cell r="G83">
            <v>-1.2999992370605469</v>
          </cell>
          <cell r="H83">
            <v>4</v>
          </cell>
          <cell r="I83">
            <v>1.87</v>
          </cell>
          <cell r="J83">
            <v>7.4800000000000005E-2</v>
          </cell>
        </row>
        <row r="84">
          <cell r="A84" t="str">
            <v>Kyrgyz Republic</v>
          </cell>
          <cell r="B84">
            <v>59.700000762939453</v>
          </cell>
          <cell r="C84">
            <v>60.399997711181641</v>
          </cell>
          <cell r="D84">
            <v>64</v>
          </cell>
          <cell r="E84">
            <v>59.200000762939453</v>
          </cell>
          <cell r="F84">
            <v>4.2999992370605469</v>
          </cell>
          <cell r="G84">
            <v>-1.1999969482421875</v>
          </cell>
          <cell r="H84">
            <v>5.4999961853027344</v>
          </cell>
          <cell r="I84">
            <v>6.4889999999999999</v>
          </cell>
          <cell r="J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0.5</v>
          </cell>
          <cell r="D85">
            <v>71.699996948242188</v>
          </cell>
          <cell r="E85">
            <v>68.300003051757813</v>
          </cell>
          <cell r="F85">
            <v>0.49999237060546875</v>
          </cell>
          <cell r="G85">
            <v>-2.1999969482421875</v>
          </cell>
          <cell r="H85">
            <v>2.6999893188476563</v>
          </cell>
          <cell r="I85">
            <v>7.2759999999999998</v>
          </cell>
          <cell r="J85">
            <v>0.19645122283935545</v>
          </cell>
        </row>
        <row r="86">
          <cell r="A86" t="str">
            <v>Latvia</v>
          </cell>
          <cell r="B86">
            <v>3.0999999046325684</v>
          </cell>
          <cell r="C86">
            <v>3</v>
          </cell>
          <cell r="D86">
            <v>3.2999999523162842</v>
          </cell>
          <cell r="E86">
            <v>2.8999998569488525</v>
          </cell>
          <cell r="F86">
            <v>0.20000004768371582</v>
          </cell>
          <cell r="G86">
            <v>-0.10000014305114746</v>
          </cell>
          <cell r="H86">
            <v>0.30000019073486328</v>
          </cell>
          <cell r="I86">
            <v>1.905</v>
          </cell>
          <cell r="J86">
            <v>5.7150036334991453E-3</v>
          </cell>
        </row>
        <row r="87">
          <cell r="A87" t="str">
            <v>Lebanon</v>
          </cell>
          <cell r="B87">
            <v>2.2999999523162842</v>
          </cell>
          <cell r="C87">
            <v>1.8999999761581421</v>
          </cell>
          <cell r="D87">
            <v>3.4000000953674316</v>
          </cell>
          <cell r="E87">
            <v>1.7999999523162842</v>
          </cell>
          <cell r="F87">
            <v>1.1000001430511475</v>
          </cell>
          <cell r="G87">
            <v>-0.10000002384185791</v>
          </cell>
          <cell r="H87">
            <v>1.2000001668930054</v>
          </cell>
          <cell r="I87">
            <v>6.8250000000000002</v>
          </cell>
          <cell r="J87">
            <v>8.1900011390447613E-2</v>
          </cell>
        </row>
        <row r="88">
          <cell r="A88" t="str">
            <v>Lesotho</v>
          </cell>
          <cell r="B88">
            <v>72.799995422363281</v>
          </cell>
          <cell r="C88">
            <v>72.299995422363281</v>
          </cell>
          <cell r="D88">
            <v>74.800003051757813</v>
          </cell>
          <cell r="E88">
            <v>72.699996948242188</v>
          </cell>
          <cell r="F88">
            <v>2.0000076293945313</v>
          </cell>
          <cell r="G88">
            <v>0.40000152587890625</v>
          </cell>
          <cell r="H88">
            <v>1.600006103515625</v>
          </cell>
          <cell r="I88">
            <v>2.1419999999999999</v>
          </cell>
          <cell r="J88">
            <v>3.427213073730468E-2</v>
          </cell>
        </row>
        <row r="89">
          <cell r="A89" t="str">
            <v>Liberia</v>
          </cell>
          <cell r="B89">
            <v>93.199996948242188</v>
          </cell>
          <cell r="C89">
            <v>92.799995422363281</v>
          </cell>
          <cell r="D89">
            <v>94</v>
          </cell>
          <cell r="E89">
            <v>92.900001525878906</v>
          </cell>
          <cell r="F89">
            <v>0.8000030517578125</v>
          </cell>
          <cell r="G89">
            <v>0.100006103515625</v>
          </cell>
          <cell r="H89">
            <v>0.6999969482421875</v>
          </cell>
          <cell r="I89">
            <v>5.0579999999999998</v>
          </cell>
          <cell r="J89">
            <v>3.5405845642089845E-2</v>
          </cell>
        </row>
        <row r="90">
          <cell r="A90" t="str">
            <v>Lithuania</v>
          </cell>
          <cell r="B90">
            <v>3.2999999523162842</v>
          </cell>
          <cell r="C90">
            <v>3.2999999523162842</v>
          </cell>
          <cell r="D90">
            <v>3.5999999046325684</v>
          </cell>
          <cell r="E90">
            <v>3.0999999046325684</v>
          </cell>
          <cell r="F90">
            <v>0.29999995231628418</v>
          </cell>
          <cell r="G90">
            <v>-0.20000004768371582</v>
          </cell>
          <cell r="H90">
            <v>0.5</v>
          </cell>
          <cell r="I90">
            <v>2.7669999999999999</v>
          </cell>
          <cell r="J90">
            <v>1.3835E-2</v>
          </cell>
        </row>
        <row r="91">
          <cell r="A91" t="str">
            <v>Luxembourg</v>
          </cell>
          <cell r="B91">
            <v>0.60000002384185791</v>
          </cell>
          <cell r="C91">
            <v>0.60000002384185791</v>
          </cell>
          <cell r="D91">
            <v>0.60000002384185791</v>
          </cell>
          <cell r="E91">
            <v>0.60000002384185791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97</v>
          </cell>
          <cell r="C92">
            <v>96.900001525878906</v>
          </cell>
          <cell r="D92">
            <v>97</v>
          </cell>
          <cell r="E92">
            <v>96.699996948242188</v>
          </cell>
          <cell r="F92">
            <v>0</v>
          </cell>
          <cell r="G92">
            <v>-0.20000457763671875</v>
          </cell>
          <cell r="H92">
            <v>0.20000457763671875</v>
          </cell>
          <cell r="I92">
            <v>27.690999999999999</v>
          </cell>
          <cell r="J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96.699996948242188</v>
          </cell>
          <cell r="E93">
            <v>96.400001525878906</v>
          </cell>
          <cell r="F93">
            <v>0.1999969482421875</v>
          </cell>
          <cell r="G93">
            <v>-9.999847412109375E-2</v>
          </cell>
          <cell r="H93">
            <v>0.29999542236328125</v>
          </cell>
          <cell r="I93">
            <v>19.13</v>
          </cell>
          <cell r="J93">
            <v>5.7389124298095701E-2</v>
          </cell>
        </row>
        <row r="94">
          <cell r="A94" t="str">
            <v>Malaysia</v>
          </cell>
          <cell r="B94">
            <v>1.3000000715255737</v>
          </cell>
          <cell r="C94">
            <v>1.3000000715255737</v>
          </cell>
          <cell r="D94">
            <v>1.4000000953674316</v>
          </cell>
          <cell r="E94">
            <v>1.2000000476837158</v>
          </cell>
          <cell r="F94">
            <v>0.10000002384185791</v>
          </cell>
          <cell r="G94">
            <v>-0.10000002384185791</v>
          </cell>
          <cell r="H94">
            <v>0.20000004768371582</v>
          </cell>
          <cell r="I94">
            <v>32.366</v>
          </cell>
          <cell r="J94">
            <v>6.473201543331146E-2</v>
          </cell>
        </row>
        <row r="95">
          <cell r="A95" t="str">
            <v>Maldives</v>
          </cell>
          <cell r="B95">
            <v>5.0999999046325684</v>
          </cell>
          <cell r="C95">
            <v>5</v>
          </cell>
          <cell r="D95">
            <v>6.5999999046325684</v>
          </cell>
          <cell r="E95">
            <v>4.0999999046325684</v>
          </cell>
          <cell r="F95">
            <v>1.5</v>
          </cell>
          <cell r="G95">
            <v>-0.90000009536743164</v>
          </cell>
          <cell r="H95">
            <v>2.4000000953674316</v>
          </cell>
          <cell r="I95">
            <v>0.54100000000000004</v>
          </cell>
          <cell r="J95">
            <v>1.2984000515937807E-2</v>
          </cell>
        </row>
        <row r="96">
          <cell r="A96" t="str">
            <v>Mali</v>
          </cell>
          <cell r="B96">
            <v>93</v>
          </cell>
          <cell r="C96">
            <v>93</v>
          </cell>
          <cell r="D96">
            <v>93.300003051757813</v>
          </cell>
          <cell r="E96">
            <v>92.699996948242188</v>
          </cell>
          <cell r="F96">
            <v>0.3000030517578125</v>
          </cell>
          <cell r="G96">
            <v>-0.3000030517578125</v>
          </cell>
          <cell r="H96">
            <v>0.600006103515625</v>
          </cell>
          <cell r="I96">
            <v>20.251000000000001</v>
          </cell>
          <cell r="J96">
            <v>0.12150723602294923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30000001192092896</v>
          </cell>
          <cell r="E97">
            <v>0.20000000298023224</v>
          </cell>
          <cell r="F97">
            <v>0.10000000894069672</v>
          </cell>
          <cell r="G97">
            <v>0</v>
          </cell>
          <cell r="H97">
            <v>0.10000000894069672</v>
          </cell>
          <cell r="I97">
            <v>0.48599999999999999</v>
          </cell>
          <cell r="J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58.099998474121094</v>
          </cell>
          <cell r="D98">
            <v>60.700000762939453</v>
          </cell>
          <cell r="E98">
            <v>56.199996948242188</v>
          </cell>
          <cell r="F98">
            <v>2.3000030517578125</v>
          </cell>
          <cell r="G98">
            <v>-1.9000015258789063</v>
          </cell>
          <cell r="H98">
            <v>4.2000045776367188</v>
          </cell>
          <cell r="I98">
            <v>4.6500000000000004</v>
          </cell>
          <cell r="J98">
            <v>0.19530021286010743</v>
          </cell>
        </row>
        <row r="99">
          <cell r="A99" t="str">
            <v>Mauritius</v>
          </cell>
          <cell r="B99">
            <v>9.6000003814697266</v>
          </cell>
          <cell r="C99">
            <v>9.5</v>
          </cell>
          <cell r="D99">
            <v>11.90000057220459</v>
          </cell>
          <cell r="E99">
            <v>8.6000003814697266</v>
          </cell>
          <cell r="F99">
            <v>2.3000001907348633</v>
          </cell>
          <cell r="G99">
            <v>-0.89999961853027344</v>
          </cell>
          <cell r="H99">
            <v>3.1999998092651367</v>
          </cell>
          <cell r="I99">
            <v>1.27</v>
          </cell>
          <cell r="J99">
            <v>4.0639997577667238E-2</v>
          </cell>
        </row>
        <row r="100">
          <cell r="A100" t="str">
            <v>Mexico</v>
          </cell>
          <cell r="B100">
            <v>23.5</v>
          </cell>
          <cell r="C100">
            <v>23.19999885559082</v>
          </cell>
          <cell r="D100">
            <v>26.600000381469727</v>
          </cell>
          <cell r="E100">
            <v>23.100000381469727</v>
          </cell>
          <cell r="F100">
            <v>3.1000003814697266</v>
          </cell>
          <cell r="G100">
            <v>-9.999847412109375E-2</v>
          </cell>
          <cell r="H100">
            <v>3.1999988555908203</v>
          </cell>
          <cell r="I100">
            <v>128.93299999999999</v>
          </cell>
          <cell r="J100">
            <v>4.1258545244789122</v>
          </cell>
        </row>
        <row r="101">
          <cell r="A101" t="str">
            <v>Micronesia, Fed. Sts.</v>
          </cell>
          <cell r="B101">
            <v>68.900001525878906</v>
          </cell>
          <cell r="C101">
            <v>68.800003051757813</v>
          </cell>
          <cell r="D101">
            <v>69</v>
          </cell>
          <cell r="E101">
            <v>68.199996948242188</v>
          </cell>
          <cell r="F101">
            <v>9.999847412109375E-2</v>
          </cell>
          <cell r="G101">
            <v>-0.600006103515625</v>
          </cell>
          <cell r="H101">
            <v>0.70000457763671875</v>
          </cell>
          <cell r="I101">
            <v>0.115</v>
          </cell>
          <cell r="J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1.800000190734863</v>
          </cell>
          <cell r="D102">
            <v>12.300000190734863</v>
          </cell>
          <cell r="E102">
            <v>10.100000381469727</v>
          </cell>
          <cell r="F102">
            <v>1.3000001907348633</v>
          </cell>
          <cell r="G102">
            <v>-1.6999998092651367</v>
          </cell>
          <cell r="H102">
            <v>3</v>
          </cell>
          <cell r="I102">
            <v>3.5249999999999999</v>
          </cell>
          <cell r="J102">
            <v>0.10575</v>
          </cell>
        </row>
        <row r="103">
          <cell r="A103" t="str">
            <v>Mongolia</v>
          </cell>
          <cell r="B103">
            <v>27.000001907348633</v>
          </cell>
          <cell r="C103">
            <v>26.19999885559082</v>
          </cell>
          <cell r="D103">
            <v>28.799999237060547</v>
          </cell>
          <cell r="E103">
            <v>24.600000381469727</v>
          </cell>
          <cell r="F103">
            <v>1.7999973297119141</v>
          </cell>
          <cell r="G103">
            <v>-1.5999984741210938</v>
          </cell>
          <cell r="H103">
            <v>3.3999958038330078</v>
          </cell>
          <cell r="I103">
            <v>3.278</v>
          </cell>
          <cell r="J103">
            <v>0.111451862449646</v>
          </cell>
        </row>
        <row r="104">
          <cell r="A104" t="str">
            <v>Montenegro</v>
          </cell>
          <cell r="B104">
            <v>14.90000057220459</v>
          </cell>
          <cell r="C104">
            <v>14.90000057220459</v>
          </cell>
          <cell r="D104">
            <v>17</v>
          </cell>
          <cell r="E104">
            <v>14.699999809265137</v>
          </cell>
          <cell r="F104">
            <v>2.0999994277954102</v>
          </cell>
          <cell r="G104">
            <v>-0.20000076293945313</v>
          </cell>
          <cell r="H104">
            <v>2.3000001907348633</v>
          </cell>
          <cell r="I104">
            <v>0.622</v>
          </cell>
          <cell r="J104">
            <v>1.430600118637085E-2</v>
          </cell>
        </row>
        <row r="105">
          <cell r="A105" t="str">
            <v>Morocco</v>
          </cell>
          <cell r="B105">
            <v>25.600000381469727</v>
          </cell>
          <cell r="C105">
            <v>25.400001525878906</v>
          </cell>
          <cell r="D105">
            <v>28.200000762939453</v>
          </cell>
          <cell r="E105">
            <v>24.200000762939453</v>
          </cell>
          <cell r="F105">
            <v>2.6000003814697266</v>
          </cell>
          <cell r="G105">
            <v>-1.2000007629394531</v>
          </cell>
          <cell r="H105">
            <v>3.8000011444091797</v>
          </cell>
          <cell r="I105">
            <v>36.911000000000001</v>
          </cell>
          <cell r="J105">
            <v>1.4026184224128724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91.5</v>
          </cell>
          <cell r="E106">
            <v>91.199996948242188</v>
          </cell>
          <cell r="F106">
            <v>0</v>
          </cell>
          <cell r="G106">
            <v>-0.3000030517578125</v>
          </cell>
          <cell r="H106">
            <v>0.3000030517578125</v>
          </cell>
          <cell r="I106">
            <v>31.254999999999999</v>
          </cell>
          <cell r="J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499996185302734</v>
          </cell>
          <cell r="D107">
            <v>51.700000762939453</v>
          </cell>
          <cell r="E107">
            <v>48.299999237060547</v>
          </cell>
          <cell r="F107">
            <v>-0.79999542236328125</v>
          </cell>
          <cell r="G107">
            <v>-4.1999969482421875</v>
          </cell>
          <cell r="H107">
            <v>3.4000015258789063</v>
          </cell>
          <cell r="I107">
            <v>54.41</v>
          </cell>
          <cell r="J107">
            <v>1.8499408302307128</v>
          </cell>
        </row>
        <row r="108">
          <cell r="A108" t="str">
            <v>Namibia</v>
          </cell>
          <cell r="B108">
            <v>53.299999237060547</v>
          </cell>
          <cell r="C108">
            <v>52.799999237060547</v>
          </cell>
          <cell r="D108">
            <v>54.799999237060547</v>
          </cell>
          <cell r="E108">
            <v>52.899997711181641</v>
          </cell>
          <cell r="F108">
            <v>1.5</v>
          </cell>
          <cell r="G108">
            <v>9.999847412109375E-2</v>
          </cell>
          <cell r="H108">
            <v>1.4000015258789063</v>
          </cell>
          <cell r="I108">
            <v>2.5409999999999999</v>
          </cell>
          <cell r="J108">
            <v>3.5574038772583007E-2</v>
          </cell>
        </row>
        <row r="109">
          <cell r="A109" t="str">
            <v>Nepal</v>
          </cell>
          <cell r="B109">
            <v>67.799995422363281</v>
          </cell>
          <cell r="C109">
            <v>67.799995422363281</v>
          </cell>
          <cell r="D109">
            <v>67</v>
          </cell>
          <cell r="E109">
            <v>65.100006103515625</v>
          </cell>
          <cell r="F109">
            <v>-0.79999542236328125</v>
          </cell>
          <cell r="G109">
            <v>-2.6999893188476563</v>
          </cell>
          <cell r="H109">
            <v>1.899993896484375</v>
          </cell>
          <cell r="I109">
            <v>29.137</v>
          </cell>
          <cell r="J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.30000001192092896</v>
          </cell>
          <cell r="E110">
            <v>0.30000001192092896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4.299999237060547</v>
          </cell>
          <cell r="D111">
            <v>36.5</v>
          </cell>
          <cell r="E111">
            <v>35.200000762939453</v>
          </cell>
          <cell r="F111">
            <v>2.7999992370605469</v>
          </cell>
          <cell r="G111">
            <v>0.90000152587890625</v>
          </cell>
          <cell r="H111">
            <v>1.8999977111816406</v>
          </cell>
          <cell r="I111">
            <v>6.625</v>
          </cell>
          <cell r="J111">
            <v>0.12587484836578369</v>
          </cell>
        </row>
        <row r="112">
          <cell r="A112" t="str">
            <v>Niger</v>
          </cell>
          <cell r="B112">
            <v>92.199996948242188</v>
          </cell>
          <cell r="C112">
            <v>92.099998474121094</v>
          </cell>
          <cell r="D112">
            <v>92.5</v>
          </cell>
          <cell r="E112">
            <v>91.699996948242188</v>
          </cell>
          <cell r="F112">
            <v>0.3000030517578125</v>
          </cell>
          <cell r="G112">
            <v>-0.40000152587890625</v>
          </cell>
          <cell r="H112">
            <v>0.70000457763671875</v>
          </cell>
          <cell r="I112">
            <v>24.207000000000001</v>
          </cell>
          <cell r="J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1.099998474121094</v>
          </cell>
          <cell r="D113">
            <v>92.199996948242188</v>
          </cell>
          <cell r="E113">
            <v>91.099998474121094</v>
          </cell>
          <cell r="F113">
            <v>1.0999984741210938</v>
          </cell>
          <cell r="G113">
            <v>0</v>
          </cell>
          <cell r="H113">
            <v>1.0999984741210938</v>
          </cell>
          <cell r="I113">
            <v>206.14</v>
          </cell>
          <cell r="J113">
            <v>2.2675368545532226</v>
          </cell>
        </row>
        <row r="114">
          <cell r="A114" t="str">
            <v>North Macedonia</v>
          </cell>
          <cell r="B114">
            <v>16.69999885559082</v>
          </cell>
          <cell r="C114">
            <v>16.799999237060547</v>
          </cell>
          <cell r="D114">
            <v>17.600000381469727</v>
          </cell>
          <cell r="E114">
            <v>16.399999618530273</v>
          </cell>
          <cell r="F114">
            <v>0.90000152587890625</v>
          </cell>
          <cell r="G114">
            <v>-0.39999961853027344</v>
          </cell>
          <cell r="H114">
            <v>1.3000011444091797</v>
          </cell>
          <cell r="I114">
            <v>2.0830000000000002</v>
          </cell>
          <cell r="J114">
            <v>2.7079023838043215E-2</v>
          </cell>
        </row>
        <row r="115">
          <cell r="A115" t="str">
            <v>Norway</v>
          </cell>
          <cell r="B115">
            <v>0.40000000596046448</v>
          </cell>
          <cell r="C115">
            <v>0.40000000596046448</v>
          </cell>
          <cell r="D115">
            <v>0.5</v>
          </cell>
          <cell r="E115">
            <v>0.40000000596046448</v>
          </cell>
          <cell r="F115">
            <v>9.9999994039535522E-2</v>
          </cell>
          <cell r="G115">
            <v>0</v>
          </cell>
          <cell r="H115">
            <v>9.9999994039535522E-2</v>
          </cell>
          <cell r="I115">
            <v>5.4219999999999997</v>
          </cell>
          <cell r="J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6.399993896484375</v>
          </cell>
          <cell r="D116">
            <v>68.199996948242188</v>
          </cell>
          <cell r="E116">
            <v>66.199996948242188</v>
          </cell>
          <cell r="F116">
            <v>1.8000030517578125</v>
          </cell>
          <cell r="G116">
            <v>-0.1999969482421875</v>
          </cell>
          <cell r="H116">
            <v>2</v>
          </cell>
          <cell r="I116">
            <v>220.892</v>
          </cell>
          <cell r="J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2.300000190734863</v>
          </cell>
          <cell r="D117">
            <v>12.800000190734863</v>
          </cell>
          <cell r="E117">
            <v>11.5</v>
          </cell>
          <cell r="F117">
            <v>0.40000057220458984</v>
          </cell>
          <cell r="G117">
            <v>-0.80000019073486328</v>
          </cell>
          <cell r="H117">
            <v>1.2000007629394531</v>
          </cell>
          <cell r="I117">
            <v>4.3150000000000004</v>
          </cell>
          <cell r="J117">
            <v>5.178003292083741E-2</v>
          </cell>
        </row>
        <row r="118">
          <cell r="A118" t="str">
            <v>Papua New Guinea</v>
          </cell>
          <cell r="B118">
            <v>77.800003051757813</v>
          </cell>
          <cell r="C118">
            <v>77.800003051757813</v>
          </cell>
          <cell r="D118">
            <v>79</v>
          </cell>
          <cell r="E118">
            <v>77.600006103515625</v>
          </cell>
          <cell r="F118">
            <v>1.1999969482421875</v>
          </cell>
          <cell r="G118">
            <v>-0.1999969482421875</v>
          </cell>
          <cell r="H118">
            <v>1.399993896484375</v>
          </cell>
          <cell r="I118">
            <v>8.9469999999999992</v>
          </cell>
          <cell r="J118">
            <v>0.12525745391845702</v>
          </cell>
        </row>
        <row r="119">
          <cell r="A119" t="str">
            <v>Paraguay</v>
          </cell>
          <cell r="B119">
            <v>17.299999237060547</v>
          </cell>
          <cell r="C119">
            <v>17.100000381469727</v>
          </cell>
          <cell r="D119">
            <v>18</v>
          </cell>
          <cell r="E119">
            <v>16.399999618530273</v>
          </cell>
          <cell r="F119">
            <v>0.70000076293945313</v>
          </cell>
          <cell r="G119">
            <v>-0.70000076293945313</v>
          </cell>
          <cell r="H119">
            <v>1.4000015258789063</v>
          </cell>
          <cell r="I119">
            <v>7.133</v>
          </cell>
          <cell r="J119">
            <v>9.9862108840942376E-2</v>
          </cell>
        </row>
        <row r="120">
          <cell r="A120" t="str">
            <v>Peru</v>
          </cell>
          <cell r="B120">
            <v>22.30000114440918</v>
          </cell>
          <cell r="C120">
            <v>21.600000381469727</v>
          </cell>
          <cell r="D120">
            <v>23.899999618530273</v>
          </cell>
          <cell r="E120">
            <v>20.80000114440918</v>
          </cell>
          <cell r="F120">
            <v>1.5999984741210938</v>
          </cell>
          <cell r="G120">
            <v>-0.79999923706054688</v>
          </cell>
          <cell r="H120">
            <v>2.3999977111816406</v>
          </cell>
          <cell r="I120">
            <v>32.972000000000001</v>
          </cell>
          <cell r="J120">
            <v>0.79132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299999237060547</v>
          </cell>
          <cell r="D121">
            <v>54.5</v>
          </cell>
          <cell r="E121">
            <v>52.100002288818359</v>
          </cell>
          <cell r="F121">
            <v>0.29999923706054688</v>
          </cell>
          <cell r="G121">
            <v>-2.1999969482421875</v>
          </cell>
          <cell r="H121">
            <v>2.4999961853027344</v>
          </cell>
          <cell r="I121">
            <v>109.581</v>
          </cell>
          <cell r="J121">
            <v>2.7395208198165895</v>
          </cell>
        </row>
        <row r="122">
          <cell r="A122" t="str">
            <v>Poland</v>
          </cell>
          <cell r="B122">
            <v>1.1000000238418579</v>
          </cell>
          <cell r="C122">
            <v>1.1000000238418579</v>
          </cell>
          <cell r="D122">
            <v>1.2000000476837158</v>
          </cell>
          <cell r="E122">
            <v>1</v>
          </cell>
          <cell r="F122">
            <v>0.10000002384185791</v>
          </cell>
          <cell r="G122">
            <v>-0.10000002384185791</v>
          </cell>
          <cell r="H122">
            <v>0.20000004768371582</v>
          </cell>
          <cell r="I122">
            <v>37.805999999999997</v>
          </cell>
          <cell r="J122">
            <v>7.5612018027305605E-2</v>
          </cell>
        </row>
        <row r="123">
          <cell r="A123" t="str">
            <v>Portugal</v>
          </cell>
          <cell r="B123">
            <v>1.5</v>
          </cell>
          <cell r="C123">
            <v>1.5</v>
          </cell>
          <cell r="D123">
            <v>1.7999999523162842</v>
          </cell>
          <cell r="E123">
            <v>1.5</v>
          </cell>
          <cell r="F123">
            <v>0.29999995231628418</v>
          </cell>
          <cell r="G123">
            <v>0</v>
          </cell>
          <cell r="H123">
            <v>0.29999995231628418</v>
          </cell>
          <cell r="I123">
            <v>10.195</v>
          </cell>
          <cell r="J123">
            <v>3.0584995138645172E-2</v>
          </cell>
        </row>
        <row r="124">
          <cell r="A124" t="str">
            <v>Romania</v>
          </cell>
          <cell r="B124">
            <v>12.700000762939453</v>
          </cell>
          <cell r="C124">
            <v>12.899999618530273</v>
          </cell>
          <cell r="D124">
            <v>13.899999618530273</v>
          </cell>
          <cell r="E124">
            <v>12.5</v>
          </cell>
          <cell r="F124">
            <v>1.1999988555908203</v>
          </cell>
          <cell r="G124">
            <v>-0.39999961853027344</v>
          </cell>
          <cell r="H124">
            <v>1.5999984741210938</v>
          </cell>
          <cell r="I124">
            <v>19.247</v>
          </cell>
          <cell r="J124">
            <v>0.30795170631408691</v>
          </cell>
        </row>
        <row r="125">
          <cell r="A125" t="str">
            <v>Russian Federation</v>
          </cell>
          <cell r="B125">
            <v>2.0999999046325684</v>
          </cell>
          <cell r="C125">
            <v>2.0999999046325684</v>
          </cell>
          <cell r="D125">
            <v>2.6000001430511475</v>
          </cell>
          <cell r="E125">
            <v>2</v>
          </cell>
          <cell r="F125">
            <v>0.5000002384185791</v>
          </cell>
          <cell r="G125">
            <v>-9.9999904632568359E-2</v>
          </cell>
          <cell r="H125">
            <v>0.60000014305114746</v>
          </cell>
          <cell r="I125">
            <v>144.22200000000001</v>
          </cell>
          <cell r="J125">
            <v>0.86533220631122598</v>
          </cell>
        </row>
        <row r="126">
          <cell r="A126" t="str">
            <v>Rwanda</v>
          </cell>
          <cell r="B126">
            <v>89.700004577636719</v>
          </cell>
          <cell r="C126">
            <v>90</v>
          </cell>
          <cell r="D126">
            <v>89.5</v>
          </cell>
          <cell r="E126">
            <v>89.300003051757813</v>
          </cell>
          <cell r="F126">
            <v>-0.20000457763671875</v>
          </cell>
          <cell r="G126">
            <v>-0.6999969482421875</v>
          </cell>
          <cell r="H126">
            <v>0.49999237060546875</v>
          </cell>
          <cell r="I126">
            <v>12.952</v>
          </cell>
          <cell r="J126">
            <v>6.4759011840820321E-2</v>
          </cell>
        </row>
        <row r="127">
          <cell r="A127" t="str">
            <v>Samoa</v>
          </cell>
          <cell r="B127">
            <v>27.399999618530273</v>
          </cell>
          <cell r="C127">
            <v>27.399999618530273</v>
          </cell>
          <cell r="D127">
            <v>30.100000381469727</v>
          </cell>
          <cell r="E127">
            <v>25.700000762939453</v>
          </cell>
          <cell r="F127">
            <v>2.7000007629394531</v>
          </cell>
          <cell r="G127">
            <v>-1.6999988555908203</v>
          </cell>
          <cell r="H127">
            <v>4.3999996185302734</v>
          </cell>
          <cell r="I127">
            <v>0.19800000000000001</v>
          </cell>
          <cell r="J127">
            <v>8.7119992446899417E-3</v>
          </cell>
        </row>
        <row r="128">
          <cell r="A128" t="str">
            <v>São Tomé and Principe</v>
          </cell>
          <cell r="B128">
            <v>85.5</v>
          </cell>
          <cell r="C128">
            <v>85.299995422363281</v>
          </cell>
          <cell r="D128">
            <v>87.400001525878906</v>
          </cell>
          <cell r="E128">
            <v>85.199996948242188</v>
          </cell>
          <cell r="F128">
            <v>1.9000015258789063</v>
          </cell>
          <cell r="G128">
            <v>-9.999847412109375E-2</v>
          </cell>
          <cell r="H128">
            <v>2</v>
          </cell>
          <cell r="I128">
            <v>0.219</v>
          </cell>
          <cell r="J128">
            <v>4.3800000000000002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81.5</v>
          </cell>
          <cell r="E129">
            <v>80</v>
          </cell>
          <cell r="F129">
            <v>0</v>
          </cell>
          <cell r="G129">
            <v>-1.4000015258789063</v>
          </cell>
          <cell r="H129">
            <v>1.4000015258789063</v>
          </cell>
          <cell r="I129">
            <v>16.744</v>
          </cell>
          <cell r="J129">
            <v>0.23441625549316406</v>
          </cell>
        </row>
        <row r="130">
          <cell r="A130" t="str">
            <v>Serbia</v>
          </cell>
          <cell r="B130">
            <v>5.7999997138977051</v>
          </cell>
          <cell r="C130">
            <v>5.9000000953674316</v>
          </cell>
          <cell r="D130">
            <v>6.4000000953674316</v>
          </cell>
          <cell r="E130">
            <v>5.2000002861022949</v>
          </cell>
          <cell r="F130">
            <v>0.60000038146972656</v>
          </cell>
          <cell r="G130">
            <v>-0.69999980926513672</v>
          </cell>
          <cell r="H130">
            <v>1.3000001907348633</v>
          </cell>
          <cell r="I130">
            <v>6.9290000000000003</v>
          </cell>
          <cell r="J130">
            <v>9.0077013216018673E-2</v>
          </cell>
        </row>
        <row r="131">
          <cell r="A131" t="str">
            <v>Seychelles</v>
          </cell>
          <cell r="B131">
            <v>4.9000000953674316</v>
          </cell>
          <cell r="C131">
            <v>5</v>
          </cell>
          <cell r="D131">
            <v>6.0999999046325684</v>
          </cell>
          <cell r="E131">
            <v>4.6999998092651367</v>
          </cell>
          <cell r="F131">
            <v>1.1999998092651367</v>
          </cell>
          <cell r="G131">
            <v>-0.30000019073486328</v>
          </cell>
          <cell r="H131">
            <v>1.5</v>
          </cell>
          <cell r="I131">
            <v>9.8000000000000004E-2</v>
          </cell>
          <cell r="J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1.599998474121094</v>
          </cell>
          <cell r="D132">
            <v>92.400001525878906</v>
          </cell>
          <cell r="E132">
            <v>91.199996948242188</v>
          </cell>
          <cell r="F132">
            <v>0.8000030517578125</v>
          </cell>
          <cell r="G132">
            <v>-0.40000152587890625</v>
          </cell>
          <cell r="H132">
            <v>1.2000045776367188</v>
          </cell>
          <cell r="I132">
            <v>7.9770000000000003</v>
          </cell>
          <cell r="J132">
            <v>9.5724365158081054E-2</v>
          </cell>
        </row>
        <row r="133">
          <cell r="A133" t="str">
            <v>Slovak Republic</v>
          </cell>
          <cell r="B133">
            <v>2.8000001907348633</v>
          </cell>
          <cell r="C133">
            <v>2.8000001907348633</v>
          </cell>
          <cell r="D133">
            <v>3</v>
          </cell>
          <cell r="E133">
            <v>2.8000001907348633</v>
          </cell>
          <cell r="F133">
            <v>0.19999980926513672</v>
          </cell>
          <cell r="G133">
            <v>0</v>
          </cell>
          <cell r="H133">
            <v>0.19999980926513672</v>
          </cell>
          <cell r="I133">
            <v>5.4480000000000004</v>
          </cell>
          <cell r="J133">
            <v>1.089598960876465E-2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0</v>
          </cell>
          <cell r="H134">
            <v>0.10000000149011612</v>
          </cell>
          <cell r="I134">
            <v>2.0670000000000002</v>
          </cell>
          <cell r="J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4</v>
          </cell>
          <cell r="D135">
            <v>85.299995422363281</v>
          </cell>
          <cell r="E135">
            <v>83.800003051757813</v>
          </cell>
          <cell r="F135">
            <v>0.79999542236328125</v>
          </cell>
          <cell r="G135">
            <v>-0.1999969482421875</v>
          </cell>
          <cell r="H135">
            <v>0.99999237060546875</v>
          </cell>
          <cell r="I135">
            <v>0.68700000000000006</v>
          </cell>
          <cell r="J135">
            <v>6.869947586059571E-3</v>
          </cell>
        </row>
        <row r="136">
          <cell r="A136" t="str">
            <v>South Africa</v>
          </cell>
          <cell r="B136">
            <v>58.200000762939453</v>
          </cell>
          <cell r="C136">
            <v>58</v>
          </cell>
          <cell r="D136">
            <v>60.100002288818359</v>
          </cell>
          <cell r="E136">
            <v>58.200000762939453</v>
          </cell>
          <cell r="F136">
            <v>1.9000015258789063</v>
          </cell>
          <cell r="G136">
            <v>0.20000076293945313</v>
          </cell>
          <cell r="H136">
            <v>1.7000007629394531</v>
          </cell>
          <cell r="I136">
            <v>59.308999999999997</v>
          </cell>
          <cell r="J136">
            <v>1.0082534524917601</v>
          </cell>
        </row>
        <row r="137">
          <cell r="A137" t="str">
            <v>South Sudan</v>
          </cell>
          <cell r="B137">
            <v>98.900001525878906</v>
          </cell>
          <cell r="C137">
            <v>99</v>
          </cell>
          <cell r="D137">
            <v>98.900001525878906</v>
          </cell>
          <cell r="E137">
            <v>98.900001525878906</v>
          </cell>
          <cell r="F137">
            <v>0</v>
          </cell>
          <cell r="G137">
            <v>-9.999847412109375E-2</v>
          </cell>
          <cell r="H137">
            <v>9.999847412109375E-2</v>
          </cell>
          <cell r="I137">
            <v>11.194000000000001</v>
          </cell>
          <cell r="J137">
            <v>1.1193829193115234E-2</v>
          </cell>
        </row>
        <row r="138">
          <cell r="A138" t="str">
            <v>Spain</v>
          </cell>
          <cell r="B138">
            <v>2.0999999046325684</v>
          </cell>
          <cell r="C138">
            <v>2.0999999046325684</v>
          </cell>
          <cell r="D138">
            <v>2.2999999523162842</v>
          </cell>
          <cell r="E138">
            <v>2</v>
          </cell>
          <cell r="F138">
            <v>0.20000004768371582</v>
          </cell>
          <cell r="G138">
            <v>-9.9999904632568359E-2</v>
          </cell>
          <cell r="H138">
            <v>0.29999995231628418</v>
          </cell>
          <cell r="I138">
            <v>46.710999999999999</v>
          </cell>
          <cell r="J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7.5</v>
          </cell>
          <cell r="D139">
            <v>38.100002288818359</v>
          </cell>
          <cell r="E139">
            <v>36.299999237060547</v>
          </cell>
          <cell r="F139">
            <v>0.60000228881835938</v>
          </cell>
          <cell r="G139">
            <v>-1.2000007629394531</v>
          </cell>
          <cell r="H139">
            <v>1.8000030517578125</v>
          </cell>
          <cell r="I139">
            <v>21.837</v>
          </cell>
          <cell r="J139">
            <v>0.39306666641235355</v>
          </cell>
        </row>
        <row r="140">
          <cell r="A140" t="str">
            <v>St. Lucia</v>
          </cell>
          <cell r="B140">
            <v>19.799999237060547</v>
          </cell>
          <cell r="C140">
            <v>19.799999237060547</v>
          </cell>
          <cell r="D140">
            <v>21.299999237060547</v>
          </cell>
          <cell r="E140">
            <v>19.200000762939453</v>
          </cell>
          <cell r="F140">
            <v>1.5</v>
          </cell>
          <cell r="G140">
            <v>-0.59999847412109375</v>
          </cell>
          <cell r="H140">
            <v>2.0999984741210938</v>
          </cell>
          <cell r="I140">
            <v>0.184</v>
          </cell>
          <cell r="J140">
            <v>3.8639971923828129E-3</v>
          </cell>
        </row>
        <row r="141">
          <cell r="A141" t="str">
            <v>Sudan</v>
          </cell>
          <cell r="B141">
            <v>81.400001525878906</v>
          </cell>
          <cell r="C141">
            <v>81.400001525878906</v>
          </cell>
          <cell r="D141">
            <v>84.799995422363281</v>
          </cell>
          <cell r="E141">
            <v>83.099998474121094</v>
          </cell>
          <cell r="F141">
            <v>3.399993896484375</v>
          </cell>
          <cell r="G141">
            <v>1.6999969482421875</v>
          </cell>
          <cell r="H141">
            <v>1.6999969482421875</v>
          </cell>
          <cell r="I141">
            <v>43.848999999999997</v>
          </cell>
          <cell r="J141">
            <v>0.74543166183471665</v>
          </cell>
        </row>
        <row r="142">
          <cell r="A142" t="str">
            <v>Suriname</v>
          </cell>
          <cell r="B142">
            <v>46.299999237060547</v>
          </cell>
          <cell r="C142">
            <v>46.299999237060547</v>
          </cell>
          <cell r="D142">
            <v>48</v>
          </cell>
          <cell r="E142">
            <v>46.299999237060547</v>
          </cell>
          <cell r="F142">
            <v>1.7000007629394531</v>
          </cell>
          <cell r="G142">
            <v>0</v>
          </cell>
          <cell r="H142">
            <v>1.7000007629394531</v>
          </cell>
          <cell r="I142">
            <v>0.58699999999999997</v>
          </cell>
          <cell r="J142">
            <v>9.9790044784545881E-3</v>
          </cell>
        </row>
        <row r="143">
          <cell r="A143" t="str">
            <v>Sweden</v>
          </cell>
          <cell r="B143">
            <v>0.5</v>
          </cell>
          <cell r="C143">
            <v>0.5</v>
          </cell>
          <cell r="D143">
            <v>0.60000002384185791</v>
          </cell>
          <cell r="E143">
            <v>0.5</v>
          </cell>
          <cell r="F143">
            <v>0.10000002384185791</v>
          </cell>
          <cell r="G143">
            <v>0</v>
          </cell>
          <cell r="H143">
            <v>0.10000002384185791</v>
          </cell>
          <cell r="I143">
            <v>10.319000000000001</v>
          </cell>
          <cell r="J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2.400001525878906</v>
          </cell>
          <cell r="D145">
            <v>93.300003051757813</v>
          </cell>
          <cell r="E145">
            <v>92.299995422363281</v>
          </cell>
          <cell r="F145">
            <v>0.70000457763671875</v>
          </cell>
          <cell r="G145">
            <v>-0.100006103515625</v>
          </cell>
          <cell r="H145">
            <v>0.80001068115234375</v>
          </cell>
          <cell r="I145">
            <v>17.501000000000001</v>
          </cell>
          <cell r="J145">
            <v>0.14000986930847167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.20000000298023224</v>
          </cell>
          <cell r="E146">
            <v>0.20000000298023224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399997711181641</v>
          </cell>
          <cell r="D147">
            <v>42.699996948242188</v>
          </cell>
          <cell r="E147">
            <v>41.900001525878906</v>
          </cell>
          <cell r="F147">
            <v>0.79999542236328125</v>
          </cell>
          <cell r="G147">
            <v>-1.4999961853027344</v>
          </cell>
          <cell r="H147">
            <v>2.2999916076660156</v>
          </cell>
          <cell r="I147">
            <v>9.5380000000000003</v>
          </cell>
          <cell r="J147">
            <v>0.21937319953918458</v>
          </cell>
        </row>
        <row r="148">
          <cell r="A148" t="str">
            <v>Tanzania</v>
          </cell>
          <cell r="B148">
            <v>91.399993896484375</v>
          </cell>
          <cell r="C148">
            <v>91.5</v>
          </cell>
          <cell r="D148">
            <v>91.5</v>
          </cell>
          <cell r="E148">
            <v>91.099998474121094</v>
          </cell>
          <cell r="F148">
            <v>0.100006103515625</v>
          </cell>
          <cell r="G148">
            <v>-0.40000152587890625</v>
          </cell>
          <cell r="H148">
            <v>0.50000762939453125</v>
          </cell>
          <cell r="I148">
            <v>59.734000000000002</v>
          </cell>
          <cell r="J148">
            <v>0.29867455734252929</v>
          </cell>
        </row>
        <row r="149">
          <cell r="A149" t="str">
            <v>Thailand</v>
          </cell>
          <cell r="B149">
            <v>8</v>
          </cell>
          <cell r="C149">
            <v>7.8000001907348633</v>
          </cell>
          <cell r="D149">
            <v>10</v>
          </cell>
          <cell r="E149">
            <v>7.1000003814697266</v>
          </cell>
          <cell r="F149">
            <v>2</v>
          </cell>
          <cell r="G149">
            <v>-0.69999980926513672</v>
          </cell>
          <cell r="H149">
            <v>2.6999998092651367</v>
          </cell>
          <cell r="I149">
            <v>69.8</v>
          </cell>
          <cell r="J149">
            <v>1.8845998668670654</v>
          </cell>
        </row>
        <row r="150">
          <cell r="A150" t="str">
            <v>Timor-Leste</v>
          </cell>
          <cell r="B150">
            <v>92.900001525878906</v>
          </cell>
          <cell r="C150">
            <v>92.599998474121094</v>
          </cell>
          <cell r="D150">
            <v>87.199996948242188</v>
          </cell>
          <cell r="E150">
            <v>92.699996948242188</v>
          </cell>
          <cell r="F150">
            <v>-5.7000045776367188</v>
          </cell>
          <cell r="G150">
            <v>9.999847412109375E-2</v>
          </cell>
          <cell r="H150">
            <v>-5.8000030517578125</v>
          </cell>
          <cell r="I150">
            <v>1.3180000000000001</v>
          </cell>
          <cell r="J150">
            <v>-7.6444040222167969E-2</v>
          </cell>
        </row>
        <row r="151">
          <cell r="A151" t="str">
            <v>Togo</v>
          </cell>
          <cell r="B151">
            <v>88</v>
          </cell>
          <cell r="C151">
            <v>88.099998474121094</v>
          </cell>
          <cell r="D151">
            <v>88.400001525878906</v>
          </cell>
          <cell r="E151">
            <v>87.5</v>
          </cell>
          <cell r="F151">
            <v>0.40000152587890625</v>
          </cell>
          <cell r="G151">
            <v>-0.59999847412109375</v>
          </cell>
          <cell r="H151">
            <v>1</v>
          </cell>
          <cell r="I151">
            <v>8.2789999999999999</v>
          </cell>
          <cell r="J151">
            <v>8.2790000000000002E-2</v>
          </cell>
        </row>
        <row r="152">
          <cell r="A152" t="str">
            <v>Tonga</v>
          </cell>
          <cell r="B152">
            <v>25.400001525878906</v>
          </cell>
          <cell r="C152">
            <v>24.100000381469727</v>
          </cell>
          <cell r="D152">
            <v>26.100000381469727</v>
          </cell>
          <cell r="E152">
            <v>22.899999618530273</v>
          </cell>
          <cell r="F152">
            <v>0.69999885559082031</v>
          </cell>
          <cell r="G152">
            <v>-1.2000007629394531</v>
          </cell>
          <cell r="H152">
            <v>1.8999996185302734</v>
          </cell>
          <cell r="I152">
            <v>0.106</v>
          </cell>
          <cell r="J152">
            <v>2.0139995956420897E-3</v>
          </cell>
        </row>
        <row r="153">
          <cell r="A153" t="str">
            <v>Trinidad and Tobago</v>
          </cell>
          <cell r="B153">
            <v>6.3000001907348633</v>
          </cell>
          <cell r="C153">
            <v>6.4000000953674316</v>
          </cell>
          <cell r="D153">
            <v>7.1000003814697266</v>
          </cell>
          <cell r="E153">
            <v>6.1999998092651367</v>
          </cell>
          <cell r="F153">
            <v>0.80000019073486328</v>
          </cell>
          <cell r="G153">
            <v>-0.20000028610229492</v>
          </cell>
          <cell r="H153">
            <v>1.0000004768371582</v>
          </cell>
          <cell r="I153">
            <v>1.399</v>
          </cell>
          <cell r="J153">
            <v>1.3990006670951842E-2</v>
          </cell>
        </row>
        <row r="154">
          <cell r="A154" t="str">
            <v>Tunisia</v>
          </cell>
          <cell r="B154">
            <v>16.399999618530273</v>
          </cell>
          <cell r="C154">
            <v>16.30000114440918</v>
          </cell>
          <cell r="D154">
            <v>18.700000762939453</v>
          </cell>
          <cell r="E154">
            <v>15.80000114440918</v>
          </cell>
          <cell r="F154">
            <v>2.3000011444091797</v>
          </cell>
          <cell r="G154">
            <v>-0.5</v>
          </cell>
          <cell r="H154">
            <v>2.8000011444091797</v>
          </cell>
          <cell r="I154">
            <v>11.819000000000001</v>
          </cell>
          <cell r="J154">
            <v>0.33093213525772097</v>
          </cell>
        </row>
        <row r="155">
          <cell r="A155" t="str">
            <v>Turkey</v>
          </cell>
          <cell r="B155">
            <v>9.3000001907348633</v>
          </cell>
          <cell r="C155">
            <v>9.3999996185302734</v>
          </cell>
          <cell r="D155">
            <v>10.5</v>
          </cell>
          <cell r="E155">
            <v>8.9000005722045898</v>
          </cell>
          <cell r="F155">
            <v>1.1999998092651367</v>
          </cell>
          <cell r="G155">
            <v>-0.49999904632568359</v>
          </cell>
          <cell r="H155">
            <v>1.6999988555908203</v>
          </cell>
          <cell r="I155">
            <v>84.338999999999999</v>
          </cell>
          <cell r="J155">
            <v>1.4337620348167419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33.299999237060547</v>
          </cell>
          <cell r="E156">
            <v>32.100002288818359</v>
          </cell>
          <cell r="F156">
            <v>-9.999847412109375E-2</v>
          </cell>
          <cell r="G156">
            <v>-2.1999969482421875</v>
          </cell>
          <cell r="H156">
            <v>2.0999984741210938</v>
          </cell>
          <cell r="I156">
            <v>6.0309999999999997</v>
          </cell>
          <cell r="J156">
            <v>0.12665090797424317</v>
          </cell>
        </row>
        <row r="157">
          <cell r="A157" t="str">
            <v>Tuvalu</v>
          </cell>
          <cell r="B157">
            <v>32.5</v>
          </cell>
          <cell r="C157">
            <v>33.5</v>
          </cell>
          <cell r="D157">
            <v>33.199996948242188</v>
          </cell>
          <cell r="E157">
            <v>31.900001525878906</v>
          </cell>
          <cell r="F157">
            <v>0.6999969482421875</v>
          </cell>
          <cell r="G157">
            <v>-1.5999984741210938</v>
          </cell>
          <cell r="H157">
            <v>2.2999954223632813</v>
          </cell>
          <cell r="I157">
            <v>1.2E-2</v>
          </cell>
          <cell r="J157">
            <v>2.7599945068359377E-4</v>
          </cell>
        </row>
        <row r="158">
          <cell r="A158" t="str">
            <v>Uganda</v>
          </cell>
          <cell r="B158">
            <v>86.900001525878906</v>
          </cell>
          <cell r="C158">
            <v>86.699996948242188</v>
          </cell>
          <cell r="D158">
            <v>86.900001525878906</v>
          </cell>
          <cell r="E158">
            <v>86.099998474121094</v>
          </cell>
          <cell r="F158">
            <v>0</v>
          </cell>
          <cell r="G158">
            <v>-0.59999847412109375</v>
          </cell>
          <cell r="H158">
            <v>0.59999847412109375</v>
          </cell>
          <cell r="I158">
            <v>45.741</v>
          </cell>
          <cell r="J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3.4000000953674316</v>
          </cell>
          <cell r="D159">
            <v>4.5</v>
          </cell>
          <cell r="E159">
            <v>2.8999998569488525</v>
          </cell>
          <cell r="F159">
            <v>1.0999999046325684</v>
          </cell>
          <cell r="G159">
            <v>-0.5000002384185791</v>
          </cell>
          <cell r="H159">
            <v>1.6000001430511475</v>
          </cell>
          <cell r="I159">
            <v>44.158000000000001</v>
          </cell>
          <cell r="J159">
            <v>0.70652806316852568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.40000000596046448</v>
          </cell>
          <cell r="E161">
            <v>0.40000000596046448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1.7000000476837158</v>
          </cell>
          <cell r="D162">
            <v>2</v>
          </cell>
          <cell r="E162">
            <v>1.7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2.8000001907348633</v>
          </cell>
          <cell r="D163">
            <v>3.0999999046325684</v>
          </cell>
          <cell r="E163">
            <v>2.7000000476837158</v>
          </cell>
          <cell r="F163">
            <v>0.29999971389770508</v>
          </cell>
          <cell r="G163">
            <v>-0.10000014305114746</v>
          </cell>
          <cell r="H163">
            <v>0.39999985694885254</v>
          </cell>
          <cell r="I163">
            <v>3.4740000000000002</v>
          </cell>
          <cell r="J163">
            <v>1.3895995030403138E-2</v>
          </cell>
        </row>
        <row r="164">
          <cell r="A164" t="str">
            <v>Uzbekistan</v>
          </cell>
          <cell r="B164">
            <v>75.900001525878906</v>
          </cell>
          <cell r="C164">
            <v>75.800003051757813</v>
          </cell>
          <cell r="D164">
            <v>75.900001525878906</v>
          </cell>
          <cell r="E164">
            <v>73.699996948242188</v>
          </cell>
          <cell r="F164">
            <v>0</v>
          </cell>
          <cell r="G164">
            <v>-2.100006103515625</v>
          </cell>
          <cell r="H164">
            <v>2.100006103515625</v>
          </cell>
          <cell r="I164">
            <v>33.749000000000002</v>
          </cell>
          <cell r="J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3</v>
          </cell>
          <cell r="D165">
            <v>75.700004577636719</v>
          </cell>
          <cell r="E165">
            <v>72.899993896484375</v>
          </cell>
          <cell r="F165">
            <v>2.3000030517578125</v>
          </cell>
          <cell r="G165">
            <v>-0.100006103515625</v>
          </cell>
          <cell r="H165">
            <v>2.4000091552734375</v>
          </cell>
          <cell r="I165">
            <v>0.307</v>
          </cell>
          <cell r="J165">
            <v>7.3680281066894528E-3</v>
          </cell>
        </row>
        <row r="166">
          <cell r="A166" t="str">
            <v>Venezuela, RB</v>
          </cell>
          <cell r="B166">
            <v>73.599998474121094</v>
          </cell>
          <cell r="C166">
            <v>62.199996948242188</v>
          </cell>
          <cell r="D166">
            <v>75.300003051757813</v>
          </cell>
          <cell r="E166">
            <v>64.099998474121094</v>
          </cell>
          <cell r="F166">
            <v>1.7000045776367188</v>
          </cell>
          <cell r="G166">
            <v>1.9000015258789063</v>
          </cell>
          <cell r="H166">
            <v>-0.1999969482421875</v>
          </cell>
          <cell r="I166">
            <v>28.436</v>
          </cell>
          <cell r="J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5</v>
          </cell>
          <cell r="D167">
            <v>20.600000381469727</v>
          </cell>
          <cell r="E167">
            <v>19.799999237060547</v>
          </cell>
          <cell r="F167">
            <v>-0.69999885559082031</v>
          </cell>
          <cell r="G167">
            <v>-1.7000007629394531</v>
          </cell>
          <cell r="H167">
            <v>1.0000019073486328</v>
          </cell>
          <cell r="I167">
            <v>97.338999999999999</v>
          </cell>
          <cell r="J167">
            <v>0.97339185659408578</v>
          </cell>
        </row>
        <row r="168">
          <cell r="A168" t="str">
            <v>West Bank and Gaza</v>
          </cell>
          <cell r="B168">
            <v>24.299999237060547</v>
          </cell>
          <cell r="C168">
            <v>24.299999237060547</v>
          </cell>
          <cell r="D168">
            <v>24.5</v>
          </cell>
          <cell r="E168">
            <v>24.5</v>
          </cell>
          <cell r="F168">
            <v>0.20000076293945313</v>
          </cell>
          <cell r="G168">
            <v>0.20000076293945313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94.199996948242188</v>
          </cell>
          <cell r="C169">
            <v>94.199996948242188</v>
          </cell>
          <cell r="D169">
            <v>94.700004577636719</v>
          </cell>
          <cell r="E169">
            <v>94.199996948242188</v>
          </cell>
          <cell r="F169">
            <v>0.50000762939453125</v>
          </cell>
          <cell r="G169">
            <v>0</v>
          </cell>
          <cell r="H169">
            <v>0.50000762939453125</v>
          </cell>
          <cell r="I169">
            <v>29.826000000000001</v>
          </cell>
          <cell r="J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7</v>
          </cell>
          <cell r="D170">
            <v>88.300003051757813</v>
          </cell>
          <cell r="E170">
            <v>87.300003051757813</v>
          </cell>
          <cell r="F170">
            <v>1.3000030517578125</v>
          </cell>
          <cell r="G170">
            <v>0.3000030517578125</v>
          </cell>
          <cell r="H170">
            <v>1</v>
          </cell>
          <cell r="I170">
            <v>18.384</v>
          </cell>
          <cell r="J170">
            <v>0.18384</v>
          </cell>
        </row>
        <row r="171">
          <cell r="A171" t="str">
            <v>Zimbabwe</v>
          </cell>
          <cell r="B171">
            <v>82.400001525878906</v>
          </cell>
          <cell r="C171">
            <v>82.200004577636719</v>
          </cell>
          <cell r="D171">
            <v>84.799995422363281</v>
          </cell>
          <cell r="E171">
            <v>81.900001525878906</v>
          </cell>
          <cell r="F171">
            <v>2.399993896484375</v>
          </cell>
          <cell r="G171">
            <v>-0.3000030517578125</v>
          </cell>
          <cell r="H171">
            <v>2.6999969482421875</v>
          </cell>
          <cell r="I171">
            <v>14.863</v>
          </cell>
          <cell r="J171">
            <v>0.40130054641723634</v>
          </cell>
        </row>
        <row r="172">
          <cell r="A172" t="str">
            <v>Grand Total</v>
          </cell>
          <cell r="B172">
            <v>6396.8999512791634</v>
          </cell>
          <cell r="C172">
            <v>6380.0999739766121</v>
          </cell>
          <cell r="D172">
            <v>6524.7999869212508</v>
          </cell>
          <cell r="E172">
            <v>6271.0999952852726</v>
          </cell>
          <cell r="F172">
            <v>127.90003564208746</v>
          </cell>
          <cell r="G172">
            <v>-108.99997869133949</v>
          </cell>
          <cell r="H172">
            <v>236.90001433342695</v>
          </cell>
          <cell r="I172" t="e">
            <v>#N/A</v>
          </cell>
          <cell r="J172" t="e">
            <v>#N/A</v>
          </cell>
        </row>
      </sheetData>
      <sheetData sheetId="14">
        <row r="1">
          <cell r="A1" t="str">
            <v>Pct. change in Gini</v>
          </cell>
          <cell r="B1">
            <v>1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299999237060547</v>
          </cell>
          <cell r="D6">
            <v>3.4000015258789063</v>
          </cell>
          <cell r="E6">
            <v>-2.2000007629394531</v>
          </cell>
          <cell r="F6">
            <v>5.6000022888183594</v>
          </cell>
          <cell r="G6">
            <v>2.867</v>
          </cell>
          <cell r="H6">
            <v>0.16055206562042235</v>
          </cell>
        </row>
        <row r="7">
          <cell r="A7" t="str">
            <v>Algeria</v>
          </cell>
          <cell r="B7">
            <v>22.100000381469727</v>
          </cell>
          <cell r="C7">
            <v>26.899999618530273</v>
          </cell>
          <cell r="D7">
            <v>4.7999992370605469</v>
          </cell>
          <cell r="E7">
            <v>-0.29999923706054688</v>
          </cell>
          <cell r="F7">
            <v>5.0999984741210938</v>
          </cell>
          <cell r="G7">
            <v>43.850999999999999</v>
          </cell>
          <cell r="H7">
            <v>2.2364003308868408</v>
          </cell>
        </row>
        <row r="8">
          <cell r="A8" t="str">
            <v>Angola</v>
          </cell>
          <cell r="B8">
            <v>87.699996948242188</v>
          </cell>
          <cell r="C8">
            <v>88.400001525878906</v>
          </cell>
          <cell r="D8">
            <v>0.70000457763671875</v>
          </cell>
          <cell r="E8">
            <v>0.40000152587890625</v>
          </cell>
          <cell r="F8">
            <v>0.3000030517578125</v>
          </cell>
          <cell r="G8">
            <v>32.866</v>
          </cell>
          <cell r="H8">
            <v>9.8599002990722662E-2</v>
          </cell>
        </row>
        <row r="9">
          <cell r="A9" t="str">
            <v>Argentina</v>
          </cell>
          <cell r="B9">
            <v>9.8999996185302734</v>
          </cell>
          <cell r="C9">
            <v>11.300000190734863</v>
          </cell>
          <cell r="D9">
            <v>1.4000005722045898</v>
          </cell>
          <cell r="E9">
            <v>0.49999904632568359</v>
          </cell>
          <cell r="F9">
            <v>0.90000152587890625</v>
          </cell>
          <cell r="G9">
            <v>45.302999999999997</v>
          </cell>
          <cell r="H9">
            <v>0.40772769126892089</v>
          </cell>
        </row>
        <row r="10">
          <cell r="A10" t="str">
            <v>Armenia</v>
          </cell>
          <cell r="B10">
            <v>45.200000762939453</v>
          </cell>
          <cell r="C10">
            <v>46.700000762939453</v>
          </cell>
          <cell r="D10">
            <v>1.5</v>
          </cell>
          <cell r="E10">
            <v>-3.2999992370605469</v>
          </cell>
          <cell r="F10">
            <v>4.7999992370605469</v>
          </cell>
          <cell r="G10">
            <v>2.9630000000000001</v>
          </cell>
          <cell r="H10">
            <v>0.142223977394104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599998474121094</v>
          </cell>
          <cell r="D14">
            <v>-0.40000152587890625</v>
          </cell>
          <cell r="E14">
            <v>-3</v>
          </cell>
          <cell r="F14">
            <v>2.5999984741210938</v>
          </cell>
          <cell r="G14">
            <v>164.68899999999999</v>
          </cell>
          <cell r="H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100002288818359</v>
          </cell>
          <cell r="D17">
            <v>6.0999984741210938</v>
          </cell>
          <cell r="E17">
            <v>0.3000030517578125</v>
          </cell>
          <cell r="F17">
            <v>5.7999954223632813</v>
          </cell>
          <cell r="G17">
            <v>0.39800000000000002</v>
          </cell>
          <cell r="H17">
            <v>2.3083981781005861E-2</v>
          </cell>
        </row>
        <row r="18">
          <cell r="A18" t="str">
            <v>Benin</v>
          </cell>
          <cell r="B18">
            <v>89.600006103515625</v>
          </cell>
          <cell r="C18">
            <v>89.400001525878906</v>
          </cell>
          <cell r="D18">
            <v>-0.20000457763671875</v>
          </cell>
          <cell r="E18">
            <v>-0.40000152587890625</v>
          </cell>
          <cell r="F18">
            <v>0.1999969482421875</v>
          </cell>
          <cell r="G18">
            <v>12.122999999999999</v>
          </cell>
          <cell r="H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100000381469727</v>
          </cell>
          <cell r="D19">
            <v>-0.29999923706054688</v>
          </cell>
          <cell r="E19">
            <v>-2.2999992370605469</v>
          </cell>
          <cell r="F19">
            <v>2</v>
          </cell>
          <cell r="G19">
            <v>0.77200000000000002</v>
          </cell>
          <cell r="H19">
            <v>1.5440000000000001E-2</v>
          </cell>
        </row>
        <row r="20">
          <cell r="A20" t="str">
            <v>Bolivia</v>
          </cell>
          <cell r="B20">
            <v>22.700000762939453</v>
          </cell>
          <cell r="C20">
            <v>24.299999237060547</v>
          </cell>
          <cell r="D20">
            <v>1.5999984741210938</v>
          </cell>
          <cell r="E20">
            <v>-0.70000076293945313</v>
          </cell>
          <cell r="F20">
            <v>2.2999992370605469</v>
          </cell>
          <cell r="G20">
            <v>11.673</v>
          </cell>
          <cell r="H20">
            <v>0.26847891094207765</v>
          </cell>
        </row>
        <row r="21">
          <cell r="A21" t="str">
            <v>Bosnia and Herzegovina</v>
          </cell>
          <cell r="B21">
            <v>2</v>
          </cell>
          <cell r="C21">
            <v>2.4000000953674316</v>
          </cell>
          <cell r="D21">
            <v>0.40000009536743164</v>
          </cell>
          <cell r="E21">
            <v>-0.20000004768371582</v>
          </cell>
          <cell r="F21">
            <v>0.60000014305114746</v>
          </cell>
          <cell r="G21">
            <v>3.2810000000000001</v>
          </cell>
          <cell r="H21">
            <v>1.968600469350815E-2</v>
          </cell>
        </row>
        <row r="22">
          <cell r="A22" t="str">
            <v>Botswana</v>
          </cell>
          <cell r="B22">
            <v>58.899997711181641</v>
          </cell>
          <cell r="C22">
            <v>61.5</v>
          </cell>
          <cell r="D22">
            <v>2.6000022888183594</v>
          </cell>
          <cell r="E22">
            <v>-0.79999923706054688</v>
          </cell>
          <cell r="F22">
            <v>3.4000015258789063</v>
          </cell>
          <cell r="G22">
            <v>2.3519999999999999</v>
          </cell>
          <cell r="H22">
            <v>7.9968035888671865E-2</v>
          </cell>
        </row>
        <row r="23">
          <cell r="A23" t="str">
            <v>Brazil</v>
          </cell>
          <cell r="B23">
            <v>19.799999237060547</v>
          </cell>
          <cell r="C23">
            <v>22.100000381469727</v>
          </cell>
          <cell r="D23">
            <v>2.3000011444091797</v>
          </cell>
          <cell r="E23">
            <v>-0.29999923706054688</v>
          </cell>
          <cell r="F23">
            <v>2.6000003814697266</v>
          </cell>
          <cell r="G23">
            <v>212.559</v>
          </cell>
          <cell r="H23">
            <v>5.5265348108482355</v>
          </cell>
        </row>
        <row r="24">
          <cell r="A24" t="str">
            <v>Bulgaria</v>
          </cell>
          <cell r="B24">
            <v>6.4000000953674316</v>
          </cell>
          <cell r="C24">
            <v>6.8000001907348633</v>
          </cell>
          <cell r="D24">
            <v>0.40000009536743164</v>
          </cell>
          <cell r="E24">
            <v>-0.30000019073486328</v>
          </cell>
          <cell r="F24">
            <v>0.70000028610229492</v>
          </cell>
          <cell r="G24">
            <v>6.9160000000000004</v>
          </cell>
          <cell r="H24">
            <v>4.8412019786834716E-2</v>
          </cell>
        </row>
        <row r="25">
          <cell r="A25" t="str">
            <v>Burkina Faso</v>
          </cell>
          <cell r="B25">
            <v>90</v>
          </cell>
          <cell r="C25">
            <v>90.100006103515625</v>
          </cell>
          <cell r="D25">
            <v>0.100006103515625</v>
          </cell>
          <cell r="E25">
            <v>-0.59999847412109375</v>
          </cell>
          <cell r="F25">
            <v>0.70000457763671875</v>
          </cell>
          <cell r="G25">
            <v>20.902999999999999</v>
          </cell>
          <cell r="H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6.399997711181641</v>
          </cell>
          <cell r="D27">
            <v>2.5999984741210938</v>
          </cell>
          <cell r="E27">
            <v>-1.7000007629394531</v>
          </cell>
          <cell r="F27">
            <v>4.2999992370605469</v>
          </cell>
          <cell r="G27">
            <v>0.55600000000000005</v>
          </cell>
          <cell r="H27">
            <v>2.3907995758056643E-2</v>
          </cell>
        </row>
        <row r="28">
          <cell r="A28" t="str">
            <v>Cameroon</v>
          </cell>
          <cell r="B28">
            <v>65</v>
          </cell>
          <cell r="C28">
            <v>66.799995422363281</v>
          </cell>
          <cell r="D28">
            <v>1.7999954223632813</v>
          </cell>
          <cell r="E28">
            <v>-0.5</v>
          </cell>
          <cell r="F28">
            <v>2.2999954223632813</v>
          </cell>
          <cell r="G28">
            <v>26.545999999999999</v>
          </cell>
          <cell r="H28">
            <v>0.6105567848205566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400001525878906</v>
          </cell>
          <cell r="D30">
            <v>0</v>
          </cell>
          <cell r="E30">
            <v>-0.20000457763671875</v>
          </cell>
          <cell r="F30">
            <v>0.20000457763671875</v>
          </cell>
          <cell r="G30">
            <v>4.83</v>
          </cell>
          <cell r="H30">
            <v>9.6602210998535144E-3</v>
          </cell>
        </row>
        <row r="31">
          <cell r="A31" t="str">
            <v>Chad</v>
          </cell>
          <cell r="B31">
            <v>88.099998474121094</v>
          </cell>
          <cell r="C31">
            <v>88.5</v>
          </cell>
          <cell r="D31">
            <v>0.40000152587890625</v>
          </cell>
          <cell r="E31">
            <v>-0.8000030517578125</v>
          </cell>
          <cell r="F31">
            <v>1.2000045776367188</v>
          </cell>
          <cell r="G31">
            <v>16.425999999999998</v>
          </cell>
          <cell r="H31">
            <v>0.19711275192260738</v>
          </cell>
        </row>
        <row r="32">
          <cell r="A32" t="str">
            <v>Chile</v>
          </cell>
          <cell r="B32">
            <v>3.5</v>
          </cell>
          <cell r="C32">
            <v>4.3000001907348633</v>
          </cell>
          <cell r="D32">
            <v>0.80000019073486328</v>
          </cell>
          <cell r="E32">
            <v>-0.10000014305114746</v>
          </cell>
          <cell r="F32">
            <v>0.90000033378601074</v>
          </cell>
          <cell r="G32">
            <v>19.116</v>
          </cell>
          <cell r="H32">
            <v>0.17204406380653381</v>
          </cell>
        </row>
        <row r="33">
          <cell r="A33" t="str">
            <v>China</v>
          </cell>
          <cell r="B33">
            <v>15.09999942779541</v>
          </cell>
          <cell r="C33">
            <v>15.299999237060547</v>
          </cell>
          <cell r="D33">
            <v>0.19999980926513672</v>
          </cell>
          <cell r="E33">
            <v>-1.6999988555908203</v>
          </cell>
          <cell r="F33">
            <v>1.899998664855957</v>
          </cell>
          <cell r="G33">
            <v>1401.3789999999999</v>
          </cell>
          <cell r="H33">
            <v>26.626182289571762</v>
          </cell>
        </row>
        <row r="34">
          <cell r="A34" t="str">
            <v>Colombia</v>
          </cell>
          <cell r="B34">
            <v>27.000001907348633</v>
          </cell>
          <cell r="C34">
            <v>29.100000381469727</v>
          </cell>
          <cell r="D34">
            <v>2.0999984741210938</v>
          </cell>
          <cell r="E34">
            <v>-1.0000019073486328</v>
          </cell>
          <cell r="F34">
            <v>3.1000003814697266</v>
          </cell>
          <cell r="G34">
            <v>50.883000000000003</v>
          </cell>
          <cell r="H34">
            <v>1.5773731941032412</v>
          </cell>
        </row>
        <row r="35">
          <cell r="A35" t="str">
            <v>Comoros</v>
          </cell>
          <cell r="B35">
            <v>61.599998474121094</v>
          </cell>
          <cell r="C35">
            <v>62.900001525878906</v>
          </cell>
          <cell r="D35">
            <v>1.3000030517578125</v>
          </cell>
          <cell r="E35">
            <v>-0.39999771118164063</v>
          </cell>
          <cell r="F35">
            <v>1.7000007629394531</v>
          </cell>
          <cell r="G35">
            <v>0.87</v>
          </cell>
          <cell r="H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7.099998474121094</v>
          </cell>
          <cell r="D36">
            <v>0.40000152587890625</v>
          </cell>
          <cell r="E36">
            <v>-0.1999969482421875</v>
          </cell>
          <cell r="F36">
            <v>0.59999847412109375</v>
          </cell>
          <cell r="G36">
            <v>89.561000000000007</v>
          </cell>
          <cell r="H36">
            <v>0.53736463340759277</v>
          </cell>
        </row>
        <row r="37">
          <cell r="A37" t="str">
            <v>Congo, Rep.</v>
          </cell>
          <cell r="B37">
            <v>84.799995422363281</v>
          </cell>
          <cell r="C37">
            <v>85.699996948242188</v>
          </cell>
          <cell r="D37">
            <v>0.90000152587890625</v>
          </cell>
          <cell r="E37">
            <v>-9.999847412109375E-2</v>
          </cell>
          <cell r="F37">
            <v>1</v>
          </cell>
          <cell r="G37">
            <v>5.5179999999999998</v>
          </cell>
          <cell r="H37">
            <v>5.518E-2</v>
          </cell>
        </row>
        <row r="38">
          <cell r="A38" t="str">
            <v>Costa Rica</v>
          </cell>
          <cell r="B38">
            <v>10.59999942779541</v>
          </cell>
          <cell r="C38">
            <v>11.90000057220459</v>
          </cell>
          <cell r="D38">
            <v>1.3000011444091797</v>
          </cell>
          <cell r="E38">
            <v>-0.19999885559082031</v>
          </cell>
          <cell r="F38">
            <v>1.5</v>
          </cell>
          <cell r="G38">
            <v>5.0940000000000003</v>
          </cell>
          <cell r="H38">
            <v>7.6410000000000006E-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3.7999999523162842</v>
          </cell>
          <cell r="D40">
            <v>0.5</v>
          </cell>
          <cell r="E40">
            <v>-0.29999995231628418</v>
          </cell>
          <cell r="F40">
            <v>0.79999995231628418</v>
          </cell>
          <cell r="G40">
            <v>4.0519999999999996</v>
          </cell>
          <cell r="H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</v>
          </cell>
          <cell r="D44">
            <v>0.8000030517578125</v>
          </cell>
          <cell r="E44">
            <v>-1.5000076293945313</v>
          </cell>
          <cell r="F44">
            <v>2.3000106811523438</v>
          </cell>
          <cell r="G44">
            <v>0.98799999999999999</v>
          </cell>
          <cell r="H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3.500000953674316</v>
          </cell>
          <cell r="D45">
            <v>0.70000076293945313</v>
          </cell>
          <cell r="E45">
            <v>-0.89999961853027344</v>
          </cell>
          <cell r="F45">
            <v>1.6000003814697266</v>
          </cell>
          <cell r="G45">
            <v>10.848000000000001</v>
          </cell>
          <cell r="H45">
            <v>0.17356804138183596</v>
          </cell>
        </row>
        <row r="46">
          <cell r="A46" t="str">
            <v>Ecuador</v>
          </cell>
          <cell r="B46">
            <v>24.600000381469727</v>
          </cell>
          <cell r="C46">
            <v>27.799999237060547</v>
          </cell>
          <cell r="D46">
            <v>3.1999988555908203</v>
          </cell>
          <cell r="E46">
            <v>0.29999923706054688</v>
          </cell>
          <cell r="F46">
            <v>2.8999996185302734</v>
          </cell>
          <cell r="G46">
            <v>17.643000000000001</v>
          </cell>
          <cell r="H46">
            <v>0.51164693269729622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7.700000762939453</v>
          </cell>
          <cell r="D48">
            <v>2.8000011444091797</v>
          </cell>
          <cell r="E48">
            <v>-0.5</v>
          </cell>
          <cell r="F48">
            <v>3.3000011444091797</v>
          </cell>
          <cell r="G48">
            <v>6.4859999999999998</v>
          </cell>
          <cell r="H48">
            <v>0.21403807422637935</v>
          </cell>
        </row>
        <row r="49">
          <cell r="A49" t="str">
            <v>Estonia</v>
          </cell>
          <cell r="B49">
            <v>0.89999997615814209</v>
          </cell>
          <cell r="C49">
            <v>1.1000000238418579</v>
          </cell>
          <cell r="D49">
            <v>0.20000004768371582</v>
          </cell>
          <cell r="E49">
            <v>-9.9999964237213135E-2</v>
          </cell>
          <cell r="F49">
            <v>0.30000001192092896</v>
          </cell>
          <cell r="G49">
            <v>1.3129999999999999</v>
          </cell>
          <cell r="H49">
            <v>3.9390001565217971E-3</v>
          </cell>
        </row>
        <row r="50">
          <cell r="A50" t="str">
            <v>Eswatini</v>
          </cell>
          <cell r="B50">
            <v>70.900001525878906</v>
          </cell>
          <cell r="C50">
            <v>71.400001525878906</v>
          </cell>
          <cell r="D50">
            <v>0.5</v>
          </cell>
          <cell r="E50">
            <v>0</v>
          </cell>
          <cell r="F50">
            <v>0.5</v>
          </cell>
          <cell r="G50">
            <v>1.1599999999999999</v>
          </cell>
          <cell r="H50">
            <v>5.7999999999999996E-3</v>
          </cell>
        </row>
        <row r="51">
          <cell r="A51" t="str">
            <v>Ethiopia</v>
          </cell>
          <cell r="B51">
            <v>85.799995422363281</v>
          </cell>
          <cell r="C51">
            <v>85.299995422363281</v>
          </cell>
          <cell r="D51">
            <v>-0.5</v>
          </cell>
          <cell r="E51">
            <v>-1.5</v>
          </cell>
          <cell r="F51">
            <v>1</v>
          </cell>
          <cell r="G51">
            <v>114.964</v>
          </cell>
          <cell r="H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40.299999237060547</v>
          </cell>
          <cell r="D52">
            <v>4.5</v>
          </cell>
          <cell r="E52">
            <v>-1.3000030517578125</v>
          </cell>
          <cell r="F52">
            <v>5.8000030517578125</v>
          </cell>
          <cell r="G52">
            <v>0.89600000000000002</v>
          </cell>
          <cell r="H52">
            <v>5.1968027343750001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3.700000762939453</v>
          </cell>
          <cell r="D55">
            <v>1.5</v>
          </cell>
          <cell r="E55">
            <v>-1</v>
          </cell>
          <cell r="F55">
            <v>2.5</v>
          </cell>
          <cell r="G55">
            <v>2.226</v>
          </cell>
          <cell r="H55">
            <v>5.5650000000000005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5</v>
          </cell>
          <cell r="D57">
            <v>2.0999984741210938</v>
          </cell>
          <cell r="E57">
            <v>-3</v>
          </cell>
          <cell r="F57">
            <v>5.0999984741210938</v>
          </cell>
          <cell r="G57">
            <v>3.7109999999999999</v>
          </cell>
          <cell r="H57">
            <v>0.18926094337463378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2.999996185302734</v>
          </cell>
          <cell r="D59">
            <v>0.5</v>
          </cell>
          <cell r="E59">
            <v>-1.4999961853027344</v>
          </cell>
          <cell r="F59">
            <v>1.9999961853027344</v>
          </cell>
          <cell r="G59">
            <v>31.073</v>
          </cell>
          <cell r="H59">
            <v>0.62145881465911867</v>
          </cell>
        </row>
        <row r="60">
          <cell r="A60" t="str">
            <v>Greece</v>
          </cell>
          <cell r="B60">
            <v>4.0999999046325684</v>
          </cell>
          <cell r="C60">
            <v>5.0999999046325684</v>
          </cell>
          <cell r="D60">
            <v>1</v>
          </cell>
          <cell r="E60">
            <v>-9.9999904632568359E-2</v>
          </cell>
          <cell r="F60">
            <v>1.0999999046325684</v>
          </cell>
          <cell r="G60">
            <v>10.664999999999999</v>
          </cell>
          <cell r="H60">
            <v>0.1173149898290634</v>
          </cell>
        </row>
        <row r="61">
          <cell r="A61" t="str">
            <v>Guatemala</v>
          </cell>
          <cell r="B61">
            <v>43.399997711181641</v>
          </cell>
          <cell r="C61">
            <v>45.400001525878906</v>
          </cell>
          <cell r="D61">
            <v>2.0000038146972656</v>
          </cell>
          <cell r="E61">
            <v>-0.60000228881835938</v>
          </cell>
          <cell r="F61">
            <v>2.600006103515625</v>
          </cell>
          <cell r="G61">
            <v>17.916</v>
          </cell>
          <cell r="H61">
            <v>0.46581709350585943</v>
          </cell>
        </row>
        <row r="62">
          <cell r="A62" t="str">
            <v>Guinea</v>
          </cell>
          <cell r="B62">
            <v>85.399993896484375</v>
          </cell>
          <cell r="C62">
            <v>85.099998474121094</v>
          </cell>
          <cell r="D62">
            <v>-0.29999542236328125</v>
          </cell>
          <cell r="E62">
            <v>-1.0999984741210938</v>
          </cell>
          <cell r="F62">
            <v>0.8000030517578125</v>
          </cell>
          <cell r="G62">
            <v>13.132999999999999</v>
          </cell>
          <cell r="H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2</v>
          </cell>
          <cell r="D63">
            <v>0.3000030517578125</v>
          </cell>
          <cell r="E63">
            <v>-0.1999969482421875</v>
          </cell>
          <cell r="F63">
            <v>0.5</v>
          </cell>
          <cell r="G63">
            <v>1.968</v>
          </cell>
          <cell r="H63">
            <v>9.8399999999999998E-3</v>
          </cell>
        </row>
        <row r="64">
          <cell r="A64" t="str">
            <v>Guyana</v>
          </cell>
          <cell r="B64">
            <v>27.900001525878906</v>
          </cell>
          <cell r="C64">
            <v>17</v>
          </cell>
          <cell r="D64">
            <v>-10.900001525878906</v>
          </cell>
          <cell r="E64">
            <v>-15.30000114440918</v>
          </cell>
          <cell r="F64">
            <v>4.3999996185302734</v>
          </cell>
          <cell r="G64">
            <v>0.78700000000000003</v>
          </cell>
          <cell r="H64">
            <v>3.4627996997833248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1.799999237060547</v>
          </cell>
          <cell r="D66">
            <v>1.7999992370605469</v>
          </cell>
          <cell r="E66">
            <v>-0.8000030517578125</v>
          </cell>
          <cell r="F66">
            <v>2.6000022888183594</v>
          </cell>
          <cell r="G66">
            <v>9.9049999999999994</v>
          </cell>
          <cell r="H66">
            <v>0.25753022670745845</v>
          </cell>
        </row>
        <row r="67">
          <cell r="A67" t="str">
            <v>Hungary</v>
          </cell>
          <cell r="B67">
            <v>2.5</v>
          </cell>
          <cell r="C67">
            <v>2.6000001430511475</v>
          </cell>
          <cell r="D67">
            <v>0.10000014305114746</v>
          </cell>
          <cell r="E67">
            <v>-9.9999904632568359E-2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700000762939453</v>
          </cell>
          <cell r="D70">
            <v>0.5</v>
          </cell>
          <cell r="E70">
            <v>-2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15.199999809265137</v>
          </cell>
          <cell r="C71">
            <v>17.899999618530273</v>
          </cell>
          <cell r="D71">
            <v>2.6999998092651367</v>
          </cell>
          <cell r="E71">
            <v>0.39999961853027344</v>
          </cell>
          <cell r="F71">
            <v>2.3000001907348633</v>
          </cell>
          <cell r="G71">
            <v>83.992999999999995</v>
          </cell>
          <cell r="H71">
            <v>1.9318391602039335</v>
          </cell>
        </row>
        <row r="72">
          <cell r="A72" t="str">
            <v>Iraq</v>
          </cell>
          <cell r="B72">
            <v>54.599998474121094</v>
          </cell>
          <cell r="C72">
            <v>59.299999237060547</v>
          </cell>
          <cell r="D72">
            <v>4.7000007629394531</v>
          </cell>
          <cell r="E72">
            <v>-1.1999969482421875</v>
          </cell>
          <cell r="F72">
            <v>5.8999977111816406</v>
          </cell>
          <cell r="G72">
            <v>40.222000000000001</v>
          </cell>
          <cell r="H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8999998569488525</v>
          </cell>
          <cell r="D74">
            <v>0.4999997615814209</v>
          </cell>
          <cell r="E74">
            <v>-0.29999995231628418</v>
          </cell>
          <cell r="F74">
            <v>0.79999971389770508</v>
          </cell>
          <cell r="G74">
            <v>9.1519999999999992</v>
          </cell>
          <cell r="H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3.199996948242188</v>
          </cell>
          <cell r="D76">
            <v>3.2999973297119141</v>
          </cell>
          <cell r="E76">
            <v>-0.29999923706054688</v>
          </cell>
          <cell r="F76">
            <v>3.5999965667724609</v>
          </cell>
          <cell r="G76">
            <v>2.9609999999999999</v>
          </cell>
          <cell r="H76">
            <v>0.10659589834213255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6.899999618530273</v>
          </cell>
          <cell r="D78">
            <v>3.5</v>
          </cell>
          <cell r="E78">
            <v>-0.49999809265136719</v>
          </cell>
          <cell r="F78">
            <v>3.9999980926513672</v>
          </cell>
          <cell r="G78">
            <v>10.202999999999999</v>
          </cell>
          <cell r="H78">
            <v>0.40811980539321896</v>
          </cell>
        </row>
        <row r="79">
          <cell r="A79" t="str">
            <v>Kazakhstan</v>
          </cell>
          <cell r="B79">
            <v>6.1999998092651367</v>
          </cell>
          <cell r="C79">
            <v>7.8000001907348633</v>
          </cell>
          <cell r="D79">
            <v>1.6000003814697266</v>
          </cell>
          <cell r="E79">
            <v>-0.79999971389770508</v>
          </cell>
          <cell r="F79">
            <v>2.4000000953674316</v>
          </cell>
          <cell r="G79">
            <v>18.654</v>
          </cell>
          <cell r="H79">
            <v>0.44769601778984069</v>
          </cell>
        </row>
        <row r="80">
          <cell r="A80" t="str">
            <v>Kenya</v>
          </cell>
          <cell r="B80">
            <v>83.900001525878906</v>
          </cell>
          <cell r="C80">
            <v>84.199996948242188</v>
          </cell>
          <cell r="D80">
            <v>0.29999542236328125</v>
          </cell>
          <cell r="E80">
            <v>-0.90000152587890625</v>
          </cell>
          <cell r="F80">
            <v>1.1999969482421875</v>
          </cell>
          <cell r="G80">
            <v>53.771000000000001</v>
          </cell>
          <cell r="H80">
            <v>0.64525035903930661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0.5</v>
          </cell>
          <cell r="D83">
            <v>3.6000003814697266</v>
          </cell>
          <cell r="E83">
            <v>-1.2999992370605469</v>
          </cell>
          <cell r="F83">
            <v>4.8999996185302734</v>
          </cell>
          <cell r="G83">
            <v>1.87</v>
          </cell>
          <cell r="H83">
            <v>9.1629992866516116E-2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5</v>
          </cell>
          <cell r="D86">
            <v>0.40000009536743164</v>
          </cell>
          <cell r="E86">
            <v>-0.10000014305114746</v>
          </cell>
          <cell r="F86">
            <v>0.5000002384185791</v>
          </cell>
          <cell r="G86">
            <v>1.905</v>
          </cell>
          <cell r="H86">
            <v>9.5250045418739313E-3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900001525878906</v>
          </cell>
          <cell r="D89">
            <v>0.70000457763671875</v>
          </cell>
          <cell r="E89">
            <v>0.100006103515625</v>
          </cell>
          <cell r="F89">
            <v>0.59999847412109375</v>
          </cell>
          <cell r="G89">
            <v>5.0579999999999998</v>
          </cell>
          <cell r="H89">
            <v>3.0347922821044919E-2</v>
          </cell>
        </row>
        <row r="90">
          <cell r="A90" t="str">
            <v>Lithuania</v>
          </cell>
          <cell r="B90">
            <v>3.2999999523162842</v>
          </cell>
          <cell r="C90">
            <v>3.7999999523162842</v>
          </cell>
          <cell r="D90">
            <v>0.5</v>
          </cell>
          <cell r="E90">
            <v>-0.20000004768371582</v>
          </cell>
          <cell r="F90">
            <v>0.70000004768371582</v>
          </cell>
          <cell r="G90">
            <v>2.7669999999999999</v>
          </cell>
          <cell r="H90">
            <v>1.9369001319408417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99998474121094</v>
          </cell>
          <cell r="D93">
            <v>9.999847412109375E-2</v>
          </cell>
          <cell r="E93">
            <v>-9.999847412109375E-2</v>
          </cell>
          <cell r="F93">
            <v>0.1999969482421875</v>
          </cell>
          <cell r="G93">
            <v>19.13</v>
          </cell>
          <cell r="H93">
            <v>3.8259416198730467E-2</v>
          </cell>
        </row>
        <row r="94">
          <cell r="A94" t="str">
            <v>Malaysia</v>
          </cell>
          <cell r="B94">
            <v>1.3000000715255737</v>
          </cell>
          <cell r="C94">
            <v>1.5</v>
          </cell>
          <cell r="D94">
            <v>0.19999992847442627</v>
          </cell>
          <cell r="E94">
            <v>-0.10000002384185791</v>
          </cell>
          <cell r="F94">
            <v>0.29999995231628418</v>
          </cell>
          <cell r="G94">
            <v>32.366</v>
          </cell>
          <cell r="H94">
            <v>9.7097984566688542E-2</v>
          </cell>
        </row>
        <row r="95">
          <cell r="A95" t="str">
            <v>Maldives</v>
          </cell>
          <cell r="B95">
            <v>5.0999999046325684</v>
          </cell>
          <cell r="C95">
            <v>7</v>
          </cell>
          <cell r="D95">
            <v>1.9000000953674316</v>
          </cell>
          <cell r="E95">
            <v>-0.90000009536743164</v>
          </cell>
          <cell r="F95">
            <v>2.8000001907348633</v>
          </cell>
          <cell r="G95">
            <v>0.54100000000000004</v>
          </cell>
          <cell r="H95">
            <v>1.5148001031875613E-2</v>
          </cell>
        </row>
        <row r="96">
          <cell r="A96" t="str">
            <v>Mali</v>
          </cell>
          <cell r="B96">
            <v>93</v>
          </cell>
          <cell r="C96">
            <v>93.199996948242188</v>
          </cell>
          <cell r="D96">
            <v>0.1999969482421875</v>
          </cell>
          <cell r="E96">
            <v>-0.3000030517578125</v>
          </cell>
          <cell r="F96">
            <v>0.5</v>
          </cell>
          <cell r="G96">
            <v>20.251000000000001</v>
          </cell>
          <cell r="H96">
            <v>0.10125500000000001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2.399999618530273</v>
          </cell>
          <cell r="D99">
            <v>2.7999992370605469</v>
          </cell>
          <cell r="E99">
            <v>-0.89999961853027344</v>
          </cell>
          <cell r="F99">
            <v>3.6999988555908203</v>
          </cell>
          <cell r="G99">
            <v>1.27</v>
          </cell>
          <cell r="H99">
            <v>4.6989985466003421E-2</v>
          </cell>
        </row>
        <row r="100">
          <cell r="A100" t="str">
            <v>Mexico</v>
          </cell>
          <cell r="B100">
            <v>23.5</v>
          </cell>
          <cell r="C100">
            <v>27.5</v>
          </cell>
          <cell r="D100">
            <v>4</v>
          </cell>
          <cell r="E100">
            <v>-9.999847412109375E-2</v>
          </cell>
          <cell r="F100">
            <v>4.0999984741210938</v>
          </cell>
          <cell r="G100">
            <v>128.93299999999999</v>
          </cell>
          <cell r="H100">
            <v>5.28625103263854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30000114440918</v>
          </cell>
          <cell r="D103">
            <v>2.2999992370605469</v>
          </cell>
          <cell r="E103">
            <v>-1.5999984741210938</v>
          </cell>
          <cell r="F103">
            <v>3.8999977111816406</v>
          </cell>
          <cell r="G103">
            <v>3.278</v>
          </cell>
          <cell r="H103">
            <v>0.12784192497253419</v>
          </cell>
        </row>
        <row r="104">
          <cell r="A104" t="str">
            <v>Montenegro</v>
          </cell>
          <cell r="B104">
            <v>14.90000057220459</v>
          </cell>
          <cell r="C104">
            <v>17.399999618530273</v>
          </cell>
          <cell r="D104">
            <v>2.4999990463256836</v>
          </cell>
          <cell r="E104">
            <v>-0.20000076293945313</v>
          </cell>
          <cell r="F104">
            <v>2.6999998092651367</v>
          </cell>
          <cell r="G104">
            <v>0.622</v>
          </cell>
          <cell r="H104">
            <v>1.6793998813629151E-2</v>
          </cell>
        </row>
        <row r="105">
          <cell r="A105" t="str">
            <v>Morocco</v>
          </cell>
          <cell r="B105">
            <v>25.600000381469727</v>
          </cell>
          <cell r="C105">
            <v>28.799999237060547</v>
          </cell>
          <cell r="D105">
            <v>3.1999988555908203</v>
          </cell>
          <cell r="E105">
            <v>-1.2000007629394531</v>
          </cell>
          <cell r="F105">
            <v>4.3999996185302734</v>
          </cell>
          <cell r="G105">
            <v>36.911000000000001</v>
          </cell>
          <cell r="H105">
            <v>1.6240838591957092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0</v>
          </cell>
          <cell r="E106">
            <v>-0.3000030517578125</v>
          </cell>
          <cell r="F106">
            <v>0.3000030517578125</v>
          </cell>
          <cell r="G106">
            <v>31.254999999999999</v>
          </cell>
          <cell r="H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100002288818359</v>
          </cell>
          <cell r="D107">
            <v>-0.399993896484375</v>
          </cell>
          <cell r="E107">
            <v>-4.1999969482421875</v>
          </cell>
          <cell r="F107">
            <v>3.8000030517578125</v>
          </cell>
          <cell r="G107">
            <v>54.41</v>
          </cell>
          <cell r="H107">
            <v>2.0675816604614257</v>
          </cell>
        </row>
        <row r="108">
          <cell r="A108" t="str">
            <v>Namibia</v>
          </cell>
          <cell r="B108">
            <v>53.299999237060547</v>
          </cell>
          <cell r="C108">
            <v>55.299995422363281</v>
          </cell>
          <cell r="D108">
            <v>1.9999961853027344</v>
          </cell>
          <cell r="E108">
            <v>9.999847412109375E-2</v>
          </cell>
          <cell r="F108">
            <v>1.8999977111816406</v>
          </cell>
          <cell r="G108">
            <v>2.5409999999999999</v>
          </cell>
          <cell r="H108">
            <v>4.8278941841125481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099998474121094</v>
          </cell>
          <cell r="D111">
            <v>3.3999977111816406</v>
          </cell>
          <cell r="E111">
            <v>0.90000152587890625</v>
          </cell>
          <cell r="F111">
            <v>2.4999961853027344</v>
          </cell>
          <cell r="G111">
            <v>6.625</v>
          </cell>
          <cell r="H111">
            <v>0.16562474727630616</v>
          </cell>
        </row>
        <row r="112">
          <cell r="A112" t="str">
            <v>Niger</v>
          </cell>
          <cell r="B112">
            <v>92.199996948242188</v>
          </cell>
          <cell r="C112">
            <v>92.5</v>
          </cell>
          <cell r="D112">
            <v>0.3000030517578125</v>
          </cell>
          <cell r="E112">
            <v>-0.40000152587890625</v>
          </cell>
          <cell r="F112">
            <v>0.70000457763671875</v>
          </cell>
          <cell r="G112">
            <v>24.207000000000001</v>
          </cell>
          <cell r="H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2.099998474121094</v>
          </cell>
          <cell r="D113">
            <v>1</v>
          </cell>
          <cell r="E113">
            <v>0</v>
          </cell>
          <cell r="F113">
            <v>1</v>
          </cell>
          <cell r="G113">
            <v>206.14</v>
          </cell>
          <cell r="H113">
            <v>2.0613999999999999</v>
          </cell>
        </row>
        <row r="114">
          <cell r="A114" t="str">
            <v>North Macedonia</v>
          </cell>
          <cell r="B114">
            <v>16.69999885559082</v>
          </cell>
          <cell r="C114">
            <v>17.700000762939453</v>
          </cell>
          <cell r="D114">
            <v>1.0000019073486328</v>
          </cell>
          <cell r="E114">
            <v>-0.39999961853027344</v>
          </cell>
          <cell r="F114">
            <v>1.4000015258789063</v>
          </cell>
          <cell r="G114">
            <v>2.0830000000000002</v>
          </cell>
          <cell r="H114">
            <v>2.9162031784057619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3.699999809265137</v>
          </cell>
          <cell r="D117">
            <v>1.3000001907348633</v>
          </cell>
          <cell r="E117">
            <v>-0.80000019073486328</v>
          </cell>
          <cell r="F117">
            <v>2.1000003814697266</v>
          </cell>
          <cell r="G117">
            <v>4.3150000000000004</v>
          </cell>
          <cell r="H117">
            <v>9.061501646041871E-2</v>
          </cell>
        </row>
        <row r="118">
          <cell r="A118" t="str">
            <v>Papua New Guinea</v>
          </cell>
          <cell r="B118">
            <v>77.800003051757813</v>
          </cell>
          <cell r="C118">
            <v>78.799995422363281</v>
          </cell>
          <cell r="D118">
            <v>0.99999237060546875</v>
          </cell>
          <cell r="E118">
            <v>-0.1999969482421875</v>
          </cell>
          <cell r="F118">
            <v>1.1999893188476563</v>
          </cell>
          <cell r="G118">
            <v>8.9469999999999992</v>
          </cell>
          <cell r="H118">
            <v>0.10736304435729979</v>
          </cell>
        </row>
        <row r="119">
          <cell r="A119" t="str">
            <v>Paraguay</v>
          </cell>
          <cell r="B119">
            <v>17.299999237060547</v>
          </cell>
          <cell r="C119">
            <v>18.600000381469727</v>
          </cell>
          <cell r="D119">
            <v>1.3000011444091797</v>
          </cell>
          <cell r="E119">
            <v>-0.70000076293945313</v>
          </cell>
          <cell r="F119">
            <v>2.0000019073486328</v>
          </cell>
          <cell r="G119">
            <v>7.133</v>
          </cell>
          <cell r="H119">
            <v>0.14266013605117797</v>
          </cell>
        </row>
        <row r="120">
          <cell r="A120" t="str">
            <v>Peru</v>
          </cell>
          <cell r="B120">
            <v>22.30000114440918</v>
          </cell>
          <cell r="C120">
            <v>24.399999618530273</v>
          </cell>
          <cell r="D120">
            <v>2.0999984741210938</v>
          </cell>
          <cell r="E120">
            <v>-0.79999923706054688</v>
          </cell>
          <cell r="F120">
            <v>2.8999977111816406</v>
          </cell>
          <cell r="G120">
            <v>32.972000000000001</v>
          </cell>
          <cell r="H120">
            <v>0.95618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700000762939453</v>
          </cell>
          <cell r="D121">
            <v>0.5</v>
          </cell>
          <cell r="E121">
            <v>-2.1999969482421875</v>
          </cell>
          <cell r="F121">
            <v>2.6999969482421875</v>
          </cell>
          <cell r="G121">
            <v>109.581</v>
          </cell>
          <cell r="H121">
            <v>2.9586836558532714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200000762939453</v>
          </cell>
          <cell r="D124">
            <v>1.5</v>
          </cell>
          <cell r="E124">
            <v>-0.39999961853027344</v>
          </cell>
          <cell r="F124">
            <v>1.8999996185302734</v>
          </cell>
          <cell r="G124">
            <v>19.247</v>
          </cell>
          <cell r="H124">
            <v>0.3656929265785217</v>
          </cell>
        </row>
        <row r="125">
          <cell r="A125" t="str">
            <v>Russian Federation</v>
          </cell>
          <cell r="B125">
            <v>2.0999999046325684</v>
          </cell>
          <cell r="C125">
            <v>2.8000001907348633</v>
          </cell>
          <cell r="D125">
            <v>0.70000028610229492</v>
          </cell>
          <cell r="E125">
            <v>-9.9999904632568359E-2</v>
          </cell>
          <cell r="F125">
            <v>0.80000019073486328</v>
          </cell>
          <cell r="G125">
            <v>144.22200000000001</v>
          </cell>
          <cell r="H125">
            <v>1.153776275081634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0.599998474121094</v>
          </cell>
          <cell r="D127">
            <v>3.1999988555908203</v>
          </cell>
          <cell r="E127">
            <v>-1.6999988555908203</v>
          </cell>
          <cell r="F127">
            <v>4.8999977111816406</v>
          </cell>
          <cell r="G127">
            <v>0.19800000000000001</v>
          </cell>
          <cell r="H127">
            <v>9.7019954681396483E-3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-9.999847412109375E-2</v>
          </cell>
          <cell r="E129">
            <v>-1.4000015258789063</v>
          </cell>
          <cell r="F129">
            <v>1.3000030517578125</v>
          </cell>
          <cell r="G129">
            <v>16.744</v>
          </cell>
          <cell r="H129">
            <v>0.21767251098632812</v>
          </cell>
        </row>
        <row r="130">
          <cell r="A130" t="str">
            <v>Serbia</v>
          </cell>
          <cell r="B130">
            <v>5.7999997138977051</v>
          </cell>
          <cell r="C130">
            <v>6.7000002861022949</v>
          </cell>
          <cell r="D130">
            <v>0.90000057220458984</v>
          </cell>
          <cell r="E130">
            <v>-0.69999980926513672</v>
          </cell>
          <cell r="F130">
            <v>1.6000003814697266</v>
          </cell>
          <cell r="G130">
            <v>6.9290000000000003</v>
          </cell>
          <cell r="H130">
            <v>0.11086402643203737</v>
          </cell>
        </row>
        <row r="131">
          <cell r="A131" t="str">
            <v>Seychelles</v>
          </cell>
          <cell r="B131">
            <v>4.9000000953674316</v>
          </cell>
          <cell r="C131">
            <v>6.0999999046325684</v>
          </cell>
          <cell r="D131">
            <v>1.1999998092651367</v>
          </cell>
          <cell r="E131">
            <v>-0.30000019073486328</v>
          </cell>
          <cell r="F131">
            <v>1.5</v>
          </cell>
          <cell r="G131">
            <v>9.8000000000000004E-2</v>
          </cell>
          <cell r="H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2.199996948242188</v>
          </cell>
          <cell r="D132">
            <v>0.59999847412109375</v>
          </cell>
          <cell r="E132">
            <v>-0.40000152587890625</v>
          </cell>
          <cell r="F132">
            <v>1</v>
          </cell>
          <cell r="G132">
            <v>7.9770000000000003</v>
          </cell>
          <cell r="H132">
            <v>7.9770000000000008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.199996948242188</v>
          </cell>
          <cell r="D135">
            <v>0.6999969482421875</v>
          </cell>
          <cell r="E135">
            <v>-0.1999969482421875</v>
          </cell>
          <cell r="F135">
            <v>0.899993896484375</v>
          </cell>
          <cell r="G135">
            <v>0.68700000000000006</v>
          </cell>
          <cell r="H135">
            <v>6.1829580688476573E-3</v>
          </cell>
        </row>
        <row r="136">
          <cell r="A136" t="str">
            <v>South Africa</v>
          </cell>
          <cell r="B136">
            <v>58.200000762939453</v>
          </cell>
          <cell r="C136">
            <v>60.600002288818359</v>
          </cell>
          <cell r="D136">
            <v>2.4000015258789063</v>
          </cell>
          <cell r="E136">
            <v>0.20000076293945313</v>
          </cell>
          <cell r="F136">
            <v>2.2000007629394531</v>
          </cell>
          <cell r="G136">
            <v>59.308999999999997</v>
          </cell>
          <cell r="H136">
            <v>1.3047984524917602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2999999523162842</v>
          </cell>
          <cell r="D138">
            <v>0.20000004768371582</v>
          </cell>
          <cell r="E138">
            <v>-9.9999904632568359E-2</v>
          </cell>
          <cell r="F138">
            <v>0.29999995231628418</v>
          </cell>
          <cell r="G138">
            <v>46.710999999999999</v>
          </cell>
          <cell r="H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8.600002288818359</v>
          </cell>
          <cell r="D139">
            <v>1.1000022888183594</v>
          </cell>
          <cell r="E139">
            <v>-1.2000007629394531</v>
          </cell>
          <cell r="F139">
            <v>2.3000030517578125</v>
          </cell>
          <cell r="G139">
            <v>21.837</v>
          </cell>
          <cell r="H139">
            <v>0.50225166641235353</v>
          </cell>
        </row>
        <row r="140">
          <cell r="A140" t="str">
            <v>St. Lucia</v>
          </cell>
          <cell r="B140">
            <v>19.799999237060547</v>
          </cell>
          <cell r="C140">
            <v>22.799999237060547</v>
          </cell>
          <cell r="D140">
            <v>3</v>
          </cell>
          <cell r="E140">
            <v>-0.59999847412109375</v>
          </cell>
          <cell r="F140">
            <v>3.5999984741210938</v>
          </cell>
          <cell r="G140">
            <v>0.184</v>
          </cell>
          <cell r="H140">
            <v>6.6239971923828123E-3</v>
          </cell>
        </row>
        <row r="141">
          <cell r="A141" t="str">
            <v>Sudan</v>
          </cell>
          <cell r="B141">
            <v>81.400001525878906</v>
          </cell>
          <cell r="C141">
            <v>84.699996948242188</v>
          </cell>
          <cell r="D141">
            <v>3.2999954223632813</v>
          </cell>
          <cell r="E141">
            <v>1.6999969482421875</v>
          </cell>
          <cell r="F141">
            <v>1.5999984741210938</v>
          </cell>
          <cell r="G141">
            <v>43.848999999999997</v>
          </cell>
          <cell r="H141">
            <v>0.70158333091735836</v>
          </cell>
        </row>
        <row r="142">
          <cell r="A142" t="str">
            <v>Suriname</v>
          </cell>
          <cell r="B142">
            <v>46.299999237060547</v>
          </cell>
          <cell r="C142">
            <v>48.299999237060547</v>
          </cell>
          <cell r="D142">
            <v>2</v>
          </cell>
          <cell r="E142">
            <v>0</v>
          </cell>
          <cell r="F142">
            <v>2</v>
          </cell>
          <cell r="G142">
            <v>0.58699999999999997</v>
          </cell>
          <cell r="H142">
            <v>1.174E-2</v>
          </cell>
        </row>
        <row r="143">
          <cell r="A143" t="str">
            <v>Sweden</v>
          </cell>
          <cell r="B143">
            <v>0.5</v>
          </cell>
          <cell r="C143">
            <v>0.60000002384185791</v>
          </cell>
          <cell r="D143">
            <v>0.10000002384185791</v>
          </cell>
          <cell r="E143">
            <v>0</v>
          </cell>
          <cell r="F143">
            <v>0.10000002384185791</v>
          </cell>
          <cell r="G143">
            <v>10.319000000000001</v>
          </cell>
          <cell r="H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2.899997711181641</v>
          </cell>
          <cell r="D147">
            <v>0.99999618530273438</v>
          </cell>
          <cell r="E147">
            <v>-1.4999961853027344</v>
          </cell>
          <cell r="F147">
            <v>2.4999923706054688</v>
          </cell>
          <cell r="G147">
            <v>9.5380000000000003</v>
          </cell>
          <cell r="H147">
            <v>0.2384492723083496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0.5</v>
          </cell>
          <cell r="D149">
            <v>2.5</v>
          </cell>
          <cell r="E149">
            <v>-0.69999980926513672</v>
          </cell>
          <cell r="F149">
            <v>3.1999998092651367</v>
          </cell>
          <cell r="G149">
            <v>69.8</v>
          </cell>
          <cell r="H149">
            <v>2.2335998668670656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.200004577636719</v>
          </cell>
          <cell r="D151">
            <v>0.20000457763671875</v>
          </cell>
          <cell r="E151">
            <v>-0.59999847412109375</v>
          </cell>
          <cell r="F151">
            <v>0.8000030517578125</v>
          </cell>
          <cell r="G151">
            <v>8.2789999999999999</v>
          </cell>
          <cell r="H151">
            <v>6.6232252655029286E-2</v>
          </cell>
        </row>
        <row r="152">
          <cell r="A152" t="str">
            <v>Tonga</v>
          </cell>
          <cell r="B152">
            <v>25.400001525878906</v>
          </cell>
          <cell r="C152">
            <v>26.69999885559082</v>
          </cell>
          <cell r="D152">
            <v>1.2999973297119141</v>
          </cell>
          <cell r="E152">
            <v>-1.2000007629394531</v>
          </cell>
          <cell r="F152">
            <v>2.4999980926513672</v>
          </cell>
          <cell r="G152">
            <v>0.106</v>
          </cell>
          <cell r="H152">
            <v>2.6499979782104491E-3</v>
          </cell>
        </row>
        <row r="153">
          <cell r="A153" t="str">
            <v>Trinidad and Tobago</v>
          </cell>
          <cell r="B153">
            <v>6.3000001907348633</v>
          </cell>
          <cell r="C153">
            <v>7.4000000953674316</v>
          </cell>
          <cell r="D153">
            <v>1.0999999046325684</v>
          </cell>
          <cell r="E153">
            <v>-0.20000028610229492</v>
          </cell>
          <cell r="F153">
            <v>1.3000001907348633</v>
          </cell>
          <cell r="G153">
            <v>1.399</v>
          </cell>
          <cell r="H153">
            <v>1.8187002668380737E-2</v>
          </cell>
        </row>
        <row r="154">
          <cell r="A154" t="str">
            <v>Tunisia</v>
          </cell>
          <cell r="B154">
            <v>16.399999618530273</v>
          </cell>
          <cell r="C154">
            <v>19.200000762939453</v>
          </cell>
          <cell r="D154">
            <v>2.8000011444091797</v>
          </cell>
          <cell r="E154">
            <v>-0.5</v>
          </cell>
          <cell r="F154">
            <v>3.3000011444091797</v>
          </cell>
          <cell r="G154">
            <v>11.819000000000001</v>
          </cell>
          <cell r="H154">
            <v>0.39002713525772092</v>
          </cell>
        </row>
        <row r="155">
          <cell r="A155" t="str">
            <v>Turkey</v>
          </cell>
          <cell r="B155">
            <v>9.3000001907348633</v>
          </cell>
          <cell r="C155">
            <v>11</v>
          </cell>
          <cell r="D155">
            <v>1.6999998092651367</v>
          </cell>
          <cell r="E155">
            <v>-0.49999904632568359</v>
          </cell>
          <cell r="F155">
            <v>2.1999988555908203</v>
          </cell>
          <cell r="G155">
            <v>84.338999999999999</v>
          </cell>
          <cell r="H155">
            <v>1.8554570348167418</v>
          </cell>
        </row>
        <row r="156">
          <cell r="A156" t="str">
            <v>Turkmenistan</v>
          </cell>
          <cell r="B156">
            <v>33.399997711181641</v>
          </cell>
          <cell r="C156">
            <v>33.700000762939453</v>
          </cell>
          <cell r="D156">
            <v>0.3000030517578125</v>
          </cell>
          <cell r="E156">
            <v>-2.1999969482421875</v>
          </cell>
          <cell r="F156">
            <v>2.5</v>
          </cell>
          <cell r="G156">
            <v>6.0309999999999997</v>
          </cell>
          <cell r="H156">
            <v>0.15077499999999999</v>
          </cell>
        </row>
        <row r="157">
          <cell r="A157" t="str">
            <v>Tuvalu</v>
          </cell>
          <cell r="B157">
            <v>32.5</v>
          </cell>
          <cell r="C157">
            <v>33.599998474121094</v>
          </cell>
          <cell r="D157">
            <v>1.0999984741210938</v>
          </cell>
          <cell r="E157">
            <v>-1.5999984741210938</v>
          </cell>
          <cell r="F157">
            <v>2.6999969482421875</v>
          </cell>
          <cell r="G157">
            <v>1.2E-2</v>
          </cell>
          <cell r="H157">
            <v>3.2399963378906252E-4</v>
          </cell>
        </row>
        <row r="158">
          <cell r="A158" t="str">
            <v>Uganda</v>
          </cell>
          <cell r="B158">
            <v>86.900001525878906</v>
          </cell>
          <cell r="C158">
            <v>86.900001525878906</v>
          </cell>
          <cell r="D158">
            <v>0</v>
          </cell>
          <cell r="E158">
            <v>-0.59999847412109375</v>
          </cell>
          <cell r="F158">
            <v>0.59999847412109375</v>
          </cell>
          <cell r="G158">
            <v>45.741</v>
          </cell>
          <cell r="H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4.5999999046325684</v>
          </cell>
          <cell r="D159">
            <v>1.1999998092651367</v>
          </cell>
          <cell r="E159">
            <v>-0.5000002384185791</v>
          </cell>
          <cell r="F159">
            <v>1.7000000476837158</v>
          </cell>
          <cell r="G159">
            <v>44.158000000000001</v>
          </cell>
          <cell r="H159">
            <v>0.75068602105617521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2999999523162842</v>
          </cell>
          <cell r="D163">
            <v>0.4999997615814209</v>
          </cell>
          <cell r="E163">
            <v>-0.10000014305114746</v>
          </cell>
          <cell r="F163">
            <v>0.59999990463256836</v>
          </cell>
          <cell r="G163">
            <v>3.4740000000000002</v>
          </cell>
          <cell r="H163">
            <v>2.0843996686935425E-2</v>
          </cell>
        </row>
        <row r="164">
          <cell r="A164" t="str">
            <v>Uzbekistan</v>
          </cell>
          <cell r="B164">
            <v>75.900001525878906</v>
          </cell>
          <cell r="C164">
            <v>75.900001525878906</v>
          </cell>
          <cell r="D164">
            <v>0</v>
          </cell>
          <cell r="E164">
            <v>-2.100006103515625</v>
          </cell>
          <cell r="F164">
            <v>2.100006103515625</v>
          </cell>
          <cell r="G164">
            <v>33.749000000000002</v>
          </cell>
          <cell r="H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19999885559082</v>
          </cell>
          <cell r="D167">
            <v>-0.10000038146972656</v>
          </cell>
          <cell r="E167">
            <v>-1.7000007629394531</v>
          </cell>
          <cell r="F167">
            <v>1.6000003814697266</v>
          </cell>
          <cell r="G167">
            <v>97.338999999999999</v>
          </cell>
          <cell r="H167">
            <v>1.5574243713188172</v>
          </cell>
        </row>
        <row r="168">
          <cell r="A168" t="str">
            <v>West Bank and Gaza</v>
          </cell>
          <cell r="B168">
            <v>24.299999237060547</v>
          </cell>
          <cell r="C168">
            <v>25.099998474121094</v>
          </cell>
          <cell r="D168">
            <v>0.79999923706054688</v>
          </cell>
          <cell r="E168">
            <v>0.20000076293945313</v>
          </cell>
          <cell r="F168">
            <v>0.59999847412109375</v>
          </cell>
          <cell r="G168">
            <v>4.8129999999999997</v>
          </cell>
          <cell r="H168">
            <v>2.8877926559448239E-2</v>
          </cell>
        </row>
        <row r="169">
          <cell r="A169" t="str">
            <v>Yemen, Rep.</v>
          </cell>
          <cell r="B169">
            <v>94.199996948242188</v>
          </cell>
          <cell r="C169">
            <v>94.700004577636719</v>
          </cell>
          <cell r="D169">
            <v>0.50000762939453125</v>
          </cell>
          <cell r="E169">
            <v>0</v>
          </cell>
          <cell r="F169">
            <v>0.50000762939453125</v>
          </cell>
          <cell r="G169">
            <v>29.826000000000001</v>
          </cell>
          <cell r="H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8.200004577636719</v>
          </cell>
          <cell r="D170">
            <v>1.2000045776367188</v>
          </cell>
          <cell r="E170">
            <v>0.3000030517578125</v>
          </cell>
          <cell r="F170">
            <v>0.90000152587890625</v>
          </cell>
          <cell r="G170">
            <v>18.384</v>
          </cell>
          <cell r="H170">
            <v>0.16545628051757813</v>
          </cell>
        </row>
        <row r="171">
          <cell r="A171" t="str">
            <v>Zimbabwe</v>
          </cell>
          <cell r="B171">
            <v>82.400001525878906</v>
          </cell>
          <cell r="C171">
            <v>84.699996948242188</v>
          </cell>
          <cell r="D171">
            <v>2.2999954223632813</v>
          </cell>
          <cell r="E171">
            <v>-0.3000030517578125</v>
          </cell>
          <cell r="F171">
            <v>2.5999984741210938</v>
          </cell>
          <cell r="G171">
            <v>14.863</v>
          </cell>
          <cell r="H171">
            <v>0.38643777320861816</v>
          </cell>
        </row>
        <row r="172">
          <cell r="A172" t="str">
            <v>Grand Total</v>
          </cell>
          <cell r="B172">
            <v>6396.8999512791634</v>
          </cell>
          <cell r="C172">
            <v>6554.1999587640166</v>
          </cell>
          <cell r="D172">
            <v>157.30000748485327</v>
          </cell>
          <cell r="E172">
            <v>-108.99997869133949</v>
          </cell>
          <cell r="F172">
            <v>266.29998617619276</v>
          </cell>
          <cell r="G172" t="e">
            <v>#N/A</v>
          </cell>
          <cell r="H172" t="e">
            <v>#N/A</v>
          </cell>
        </row>
      </sheetData>
      <sheetData sheetId="15">
        <row r="1">
          <cell r="A1" t="str">
            <v>Pct. change in Gini</v>
          </cell>
          <cell r="B1">
            <v>2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599998474121094</v>
          </cell>
          <cell r="D6">
            <v>3.7000007629394531</v>
          </cell>
          <cell r="E6">
            <v>-2.2000007629394531</v>
          </cell>
          <cell r="F6">
            <v>5.9000015258789063</v>
          </cell>
          <cell r="G6">
            <v>2.867</v>
          </cell>
          <cell r="H6">
            <v>0.16915304374694823</v>
          </cell>
        </row>
        <row r="7">
          <cell r="A7" t="str">
            <v>Algeria</v>
          </cell>
          <cell r="B7">
            <v>22.100000381469727</v>
          </cell>
          <cell r="C7">
            <v>27.399999618530273</v>
          </cell>
          <cell r="D7">
            <v>5.2999992370605469</v>
          </cell>
          <cell r="E7">
            <v>-0.29999923706054688</v>
          </cell>
          <cell r="F7">
            <v>5.5999984741210938</v>
          </cell>
          <cell r="G7">
            <v>43.850999999999999</v>
          </cell>
          <cell r="H7">
            <v>2.4556553308868407</v>
          </cell>
        </row>
        <row r="8">
          <cell r="A8" t="str">
            <v>Angola</v>
          </cell>
          <cell r="B8">
            <v>87.699996948242188</v>
          </cell>
          <cell r="C8">
            <v>88.300003051757813</v>
          </cell>
          <cell r="D8">
            <v>0.600006103515625</v>
          </cell>
          <cell r="E8">
            <v>0.40000152587890625</v>
          </cell>
          <cell r="F8">
            <v>0.20000457763671875</v>
          </cell>
          <cell r="G8">
            <v>32.866</v>
          </cell>
          <cell r="H8">
            <v>6.5733504486083977E-2</v>
          </cell>
        </row>
        <row r="9">
          <cell r="A9" t="str">
            <v>Argentina</v>
          </cell>
          <cell r="B9">
            <v>9.8999996185302734</v>
          </cell>
          <cell r="C9">
            <v>11.800000190734863</v>
          </cell>
          <cell r="D9">
            <v>1.9000005722045898</v>
          </cell>
          <cell r="E9">
            <v>0.49999904632568359</v>
          </cell>
          <cell r="F9">
            <v>1.4000015258789063</v>
          </cell>
          <cell r="G9">
            <v>45.302999999999997</v>
          </cell>
          <cell r="H9">
            <v>0.63424269126892086</v>
          </cell>
        </row>
        <row r="10">
          <cell r="A10" t="str">
            <v>Armenia</v>
          </cell>
          <cell r="B10">
            <v>45.200000762939453</v>
          </cell>
          <cell r="C10">
            <v>46.799999237060547</v>
          </cell>
          <cell r="D10">
            <v>1.5999984741210938</v>
          </cell>
          <cell r="E10">
            <v>-3.2999992370605469</v>
          </cell>
          <cell r="F10">
            <v>4.8999977111816406</v>
          </cell>
          <cell r="G10">
            <v>2.9630000000000001</v>
          </cell>
          <cell r="H10">
            <v>0.14518693218231202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400001525878906</v>
          </cell>
          <cell r="D14">
            <v>-0.59999847412109375</v>
          </cell>
          <cell r="E14">
            <v>-3</v>
          </cell>
          <cell r="F14">
            <v>2.4000015258789063</v>
          </cell>
          <cell r="G14">
            <v>164.68899999999999</v>
          </cell>
          <cell r="H14">
            <v>3.952538512954711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299999237060547</v>
          </cell>
          <cell r="D17">
            <v>6.2999954223632813</v>
          </cell>
          <cell r="E17">
            <v>0.3000030517578125</v>
          </cell>
          <cell r="F17">
            <v>5.9999923706054688</v>
          </cell>
          <cell r="G17">
            <v>0.39800000000000002</v>
          </cell>
          <cell r="H17">
            <v>2.3879969635009768E-2</v>
          </cell>
        </row>
        <row r="18">
          <cell r="A18" t="str">
            <v>Benin</v>
          </cell>
          <cell r="B18">
            <v>89.600006103515625</v>
          </cell>
          <cell r="C18">
            <v>89.300003051757813</v>
          </cell>
          <cell r="D18">
            <v>-0.3000030517578125</v>
          </cell>
          <cell r="E18">
            <v>-0.40000152587890625</v>
          </cell>
          <cell r="F18">
            <v>9.999847412109375E-2</v>
          </cell>
          <cell r="G18">
            <v>12.122999999999999</v>
          </cell>
          <cell r="H18">
            <v>1.2122815017700194E-2</v>
          </cell>
        </row>
        <row r="19">
          <cell r="A19" t="str">
            <v>Bhutan</v>
          </cell>
          <cell r="B19">
            <v>29.399999618530273</v>
          </cell>
          <cell r="C19">
            <v>29.80000114440918</v>
          </cell>
          <cell r="D19">
            <v>0.40000152587890625</v>
          </cell>
          <cell r="E19">
            <v>-2.2999992370605469</v>
          </cell>
          <cell r="F19">
            <v>2.7000007629394531</v>
          </cell>
          <cell r="G19">
            <v>0.77200000000000002</v>
          </cell>
          <cell r="H19">
            <v>2.0844005889892579E-2</v>
          </cell>
        </row>
        <row r="20">
          <cell r="A20" t="str">
            <v>Bolivia</v>
          </cell>
          <cell r="B20">
            <v>22.700000762939453</v>
          </cell>
          <cell r="C20">
            <v>24.899999618530273</v>
          </cell>
          <cell r="D20">
            <v>2.1999988555908203</v>
          </cell>
          <cell r="E20">
            <v>-0.70000076293945313</v>
          </cell>
          <cell r="F20">
            <v>2.8999996185302734</v>
          </cell>
          <cell r="G20">
            <v>11.673</v>
          </cell>
          <cell r="H20">
            <v>0.33851695547103883</v>
          </cell>
        </row>
        <row r="21">
          <cell r="A21" t="str">
            <v>Bosnia and Herzegovina</v>
          </cell>
          <cell r="B21">
            <v>2</v>
          </cell>
          <cell r="C21">
            <v>2.5</v>
          </cell>
          <cell r="D21">
            <v>0.5</v>
          </cell>
          <cell r="E21">
            <v>-0.20000004768371582</v>
          </cell>
          <cell r="F21">
            <v>0.70000004768371582</v>
          </cell>
          <cell r="G21">
            <v>3.2810000000000001</v>
          </cell>
          <cell r="H21">
            <v>2.2967001564502716E-2</v>
          </cell>
        </row>
        <row r="22">
          <cell r="A22" t="str">
            <v>Botswana</v>
          </cell>
          <cell r="B22">
            <v>58.899997711181641</v>
          </cell>
          <cell r="C22">
            <v>61.699996948242188</v>
          </cell>
          <cell r="D22">
            <v>2.7999992370605469</v>
          </cell>
          <cell r="E22">
            <v>-0.79999923706054688</v>
          </cell>
          <cell r="F22">
            <v>3.5999984741210938</v>
          </cell>
          <cell r="G22">
            <v>2.3519999999999999</v>
          </cell>
          <cell r="H22">
            <v>8.467196411132813E-2</v>
          </cell>
        </row>
        <row r="23">
          <cell r="A23" t="str">
            <v>Brazil</v>
          </cell>
          <cell r="B23">
            <v>19.799999237060547</v>
          </cell>
          <cell r="C23">
            <v>22.899999618530273</v>
          </cell>
          <cell r="D23">
            <v>3.1000003814697266</v>
          </cell>
          <cell r="E23">
            <v>-0.29999923706054688</v>
          </cell>
          <cell r="F23">
            <v>3.3999996185302734</v>
          </cell>
          <cell r="G23">
            <v>212.559</v>
          </cell>
          <cell r="H23">
            <v>7.2270051891517646</v>
          </cell>
        </row>
        <row r="24">
          <cell r="A24" t="str">
            <v>Bulgaria</v>
          </cell>
          <cell r="B24">
            <v>6.4000000953674316</v>
          </cell>
          <cell r="C24">
            <v>7.4000000953674316</v>
          </cell>
          <cell r="D24">
            <v>1</v>
          </cell>
          <cell r="E24">
            <v>-0.30000019073486328</v>
          </cell>
          <cell r="F24">
            <v>1.3000001907348633</v>
          </cell>
          <cell r="G24">
            <v>6.9160000000000004</v>
          </cell>
          <cell r="H24">
            <v>8.9908013191223143E-2</v>
          </cell>
        </row>
        <row r="25">
          <cell r="A25" t="str">
            <v>Burkina Faso</v>
          </cell>
          <cell r="B25">
            <v>90</v>
          </cell>
          <cell r="C25">
            <v>90</v>
          </cell>
          <cell r="D25">
            <v>0</v>
          </cell>
          <cell r="E25">
            <v>-0.59999847412109375</v>
          </cell>
          <cell r="F25">
            <v>0.59999847412109375</v>
          </cell>
          <cell r="G25">
            <v>20.902999999999999</v>
          </cell>
          <cell r="H25">
            <v>0.12541768104553222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7</v>
          </cell>
          <cell r="D27">
            <v>3.2000007629394531</v>
          </cell>
          <cell r="E27">
            <v>-1.7000007629394531</v>
          </cell>
          <cell r="F27">
            <v>4.9000015258789063</v>
          </cell>
          <cell r="G27">
            <v>0.55600000000000005</v>
          </cell>
          <cell r="H27">
            <v>2.7244008483886719E-2</v>
          </cell>
        </row>
        <row r="28">
          <cell r="A28" t="str">
            <v>Cameroon</v>
          </cell>
          <cell r="B28">
            <v>65</v>
          </cell>
          <cell r="C28">
            <v>66.900001525878906</v>
          </cell>
          <cell r="D28">
            <v>1.9000015258789063</v>
          </cell>
          <cell r="E28">
            <v>-0.5</v>
          </cell>
          <cell r="F28">
            <v>2.4000015258789063</v>
          </cell>
          <cell r="G28">
            <v>26.545999999999999</v>
          </cell>
          <cell r="H28">
            <v>0.63710440505981447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-9.999847412109375E-2</v>
          </cell>
          <cell r="E30">
            <v>-0.20000457763671875</v>
          </cell>
          <cell r="F30">
            <v>0.100006103515625</v>
          </cell>
          <cell r="G30">
            <v>4.83</v>
          </cell>
          <cell r="H30">
            <v>4.8302947998046884E-3</v>
          </cell>
        </row>
        <row r="31">
          <cell r="A31" t="str">
            <v>Chad</v>
          </cell>
          <cell r="B31">
            <v>88.099998474121094</v>
          </cell>
          <cell r="C31">
            <v>88.400001525878906</v>
          </cell>
          <cell r="D31">
            <v>0.3000030517578125</v>
          </cell>
          <cell r="E31">
            <v>-0.8000030517578125</v>
          </cell>
          <cell r="F31">
            <v>1.100006103515625</v>
          </cell>
          <cell r="G31">
            <v>16.425999999999998</v>
          </cell>
          <cell r="H31">
            <v>0.18068700256347653</v>
          </cell>
        </row>
        <row r="32">
          <cell r="A32" t="str">
            <v>Chile</v>
          </cell>
          <cell r="B32">
            <v>3.5</v>
          </cell>
          <cell r="C32">
            <v>4.5</v>
          </cell>
          <cell r="D32">
            <v>1</v>
          </cell>
          <cell r="E32">
            <v>-0.10000014305114746</v>
          </cell>
          <cell r="F32">
            <v>1.1000001430511475</v>
          </cell>
          <cell r="G32">
            <v>19.116</v>
          </cell>
          <cell r="H32">
            <v>0.21027602734565734</v>
          </cell>
        </row>
        <row r="33">
          <cell r="A33" t="str">
            <v>China</v>
          </cell>
          <cell r="B33">
            <v>15.09999942779541</v>
          </cell>
          <cell r="C33">
            <v>15.899999618530273</v>
          </cell>
          <cell r="D33">
            <v>0.80000019073486328</v>
          </cell>
          <cell r="E33">
            <v>-1.6999988555908203</v>
          </cell>
          <cell r="F33">
            <v>2.4999990463256836</v>
          </cell>
          <cell r="G33">
            <v>1401.3789999999999</v>
          </cell>
          <cell r="H33">
            <v>35.034461635408398</v>
          </cell>
        </row>
        <row r="34">
          <cell r="A34" t="str">
            <v>Colombia</v>
          </cell>
          <cell r="B34">
            <v>27.000001907348633</v>
          </cell>
          <cell r="C34">
            <v>29.499998092651367</v>
          </cell>
          <cell r="D34">
            <v>2.4999961853027344</v>
          </cell>
          <cell r="E34">
            <v>-1.0000019073486328</v>
          </cell>
          <cell r="F34">
            <v>3.4999980926513672</v>
          </cell>
          <cell r="G34">
            <v>50.883000000000003</v>
          </cell>
          <cell r="H34">
            <v>1.7809040294837952</v>
          </cell>
        </row>
        <row r="35">
          <cell r="A35" t="str">
            <v>Comoros</v>
          </cell>
          <cell r="B35">
            <v>61.599998474121094</v>
          </cell>
          <cell r="C35">
            <v>63.200004577636719</v>
          </cell>
          <cell r="D35">
            <v>1.600006103515625</v>
          </cell>
          <cell r="E35">
            <v>-0.39999771118164063</v>
          </cell>
          <cell r="F35">
            <v>2.0000038146972656</v>
          </cell>
          <cell r="G35">
            <v>0.87</v>
          </cell>
          <cell r="H35">
            <v>1.7400033187866211E-2</v>
          </cell>
        </row>
        <row r="36">
          <cell r="A36" t="str">
            <v>Congo, Dem. Rep.</v>
          </cell>
          <cell r="B36">
            <v>96.699996948242188</v>
          </cell>
          <cell r="C36">
            <v>97</v>
          </cell>
          <cell r="D36">
            <v>0.3000030517578125</v>
          </cell>
          <cell r="E36">
            <v>-0.1999969482421875</v>
          </cell>
          <cell r="F36">
            <v>0.5</v>
          </cell>
          <cell r="G36">
            <v>89.561000000000007</v>
          </cell>
          <cell r="H36">
            <v>0.44780500000000006</v>
          </cell>
        </row>
        <row r="37">
          <cell r="A37" t="str">
            <v>Congo, Rep.</v>
          </cell>
          <cell r="B37">
            <v>84.799995422363281</v>
          </cell>
          <cell r="C37">
            <v>85.599998474121094</v>
          </cell>
          <cell r="D37">
            <v>0.8000030517578125</v>
          </cell>
          <cell r="E37">
            <v>-9.999847412109375E-2</v>
          </cell>
          <cell r="F37">
            <v>0.90000152587890625</v>
          </cell>
          <cell r="G37">
            <v>5.5179999999999998</v>
          </cell>
          <cell r="H37">
            <v>4.9662084197998051E-2</v>
          </cell>
        </row>
        <row r="38">
          <cell r="A38" t="str">
            <v>Costa Rica</v>
          </cell>
          <cell r="B38">
            <v>10.59999942779541</v>
          </cell>
          <cell r="C38">
            <v>12.399999618530273</v>
          </cell>
          <cell r="D38">
            <v>1.8000001907348633</v>
          </cell>
          <cell r="E38">
            <v>-0.19999885559082031</v>
          </cell>
          <cell r="F38">
            <v>1.9999990463256836</v>
          </cell>
          <cell r="G38">
            <v>5.0940000000000003</v>
          </cell>
          <cell r="H38">
            <v>0.1018799514198303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4.0999999046325684</v>
          </cell>
          <cell r="D40">
            <v>0.79999995231628418</v>
          </cell>
          <cell r="E40">
            <v>-0.29999995231628418</v>
          </cell>
          <cell r="F40">
            <v>1.0999999046325684</v>
          </cell>
          <cell r="G40">
            <v>4.0519999999999996</v>
          </cell>
          <cell r="H40">
            <v>4.457199613571166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.099998474121094</v>
          </cell>
          <cell r="D44">
            <v>0.90000152587890625</v>
          </cell>
          <cell r="E44">
            <v>-1.5000076293945313</v>
          </cell>
          <cell r="F44">
            <v>2.4000091552734375</v>
          </cell>
          <cell r="G44">
            <v>0.98799999999999999</v>
          </cell>
          <cell r="H44">
            <v>2.371209045410156E-2</v>
          </cell>
        </row>
        <row r="45">
          <cell r="A45" t="str">
            <v>Dominican Republic</v>
          </cell>
          <cell r="B45">
            <v>12.800000190734863</v>
          </cell>
          <cell r="C45">
            <v>14.200000762939453</v>
          </cell>
          <cell r="D45">
            <v>1.4000005722045898</v>
          </cell>
          <cell r="E45">
            <v>-0.89999961853027344</v>
          </cell>
          <cell r="F45">
            <v>2.3000001907348633</v>
          </cell>
          <cell r="G45">
            <v>10.848000000000001</v>
          </cell>
          <cell r="H45">
            <v>0.24950402069091798</v>
          </cell>
        </row>
        <row r="46">
          <cell r="A46" t="str">
            <v>Ecuador</v>
          </cell>
          <cell r="B46">
            <v>24.600000381469727</v>
          </cell>
          <cell r="C46">
            <v>28.5</v>
          </cell>
          <cell r="D46">
            <v>3.8999996185302734</v>
          </cell>
          <cell r="E46">
            <v>0.29999923706054688</v>
          </cell>
          <cell r="F46">
            <v>3.6000003814697266</v>
          </cell>
          <cell r="G46">
            <v>17.643000000000001</v>
          </cell>
          <cell r="H46">
            <v>0.6351480673027039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8.400001525878906</v>
          </cell>
          <cell r="D48">
            <v>3.5000019073486328</v>
          </cell>
          <cell r="E48">
            <v>-0.5</v>
          </cell>
          <cell r="F48">
            <v>4.0000019073486328</v>
          </cell>
          <cell r="G48">
            <v>6.4859999999999998</v>
          </cell>
          <cell r="H48">
            <v>0.2594401237106323</v>
          </cell>
        </row>
        <row r="49">
          <cell r="A49" t="str">
            <v>Estonia</v>
          </cell>
          <cell r="B49">
            <v>0.89999997615814209</v>
          </cell>
          <cell r="C49">
            <v>1.2000000476837158</v>
          </cell>
          <cell r="D49">
            <v>0.30000007152557373</v>
          </cell>
          <cell r="E49">
            <v>-9.9999964237213135E-2</v>
          </cell>
          <cell r="F49">
            <v>0.40000003576278687</v>
          </cell>
          <cell r="G49">
            <v>1.3129999999999999</v>
          </cell>
          <cell r="H49">
            <v>5.2520004695653906E-3</v>
          </cell>
        </row>
        <row r="50">
          <cell r="A50" t="str">
            <v>Eswatini</v>
          </cell>
          <cell r="B50">
            <v>70.900001525878906</v>
          </cell>
          <cell r="C50">
            <v>71.5</v>
          </cell>
          <cell r="D50">
            <v>0.59999847412109375</v>
          </cell>
          <cell r="E50">
            <v>0</v>
          </cell>
          <cell r="F50">
            <v>0.59999847412109375</v>
          </cell>
          <cell r="G50">
            <v>1.1599999999999999</v>
          </cell>
          <cell r="H50">
            <v>6.9599822998046863E-3</v>
          </cell>
        </row>
        <row r="51">
          <cell r="A51" t="str">
            <v>Ethiopia</v>
          </cell>
          <cell r="B51">
            <v>85.799995422363281</v>
          </cell>
          <cell r="C51">
            <v>85</v>
          </cell>
          <cell r="D51">
            <v>-0.79999542236328125</v>
          </cell>
          <cell r="E51">
            <v>-1.5</v>
          </cell>
          <cell r="F51">
            <v>0.70000457763671875</v>
          </cell>
          <cell r="G51">
            <v>114.964</v>
          </cell>
          <cell r="H51">
            <v>0.80475326263427738</v>
          </cell>
        </row>
        <row r="52">
          <cell r="A52" t="str">
            <v>Fiji</v>
          </cell>
          <cell r="B52">
            <v>35.799999237060547</v>
          </cell>
          <cell r="C52">
            <v>41.100002288818359</v>
          </cell>
          <cell r="D52">
            <v>5.3000030517578125</v>
          </cell>
          <cell r="E52">
            <v>-1.3000030517578125</v>
          </cell>
          <cell r="F52">
            <v>6.600006103515625</v>
          </cell>
          <cell r="G52">
            <v>0.89600000000000002</v>
          </cell>
          <cell r="H52">
            <v>5.9136054687500002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4.299999237060547</v>
          </cell>
          <cell r="D55">
            <v>2.0999984741210938</v>
          </cell>
          <cell r="E55">
            <v>-1</v>
          </cell>
          <cell r="F55">
            <v>3.0999984741210938</v>
          </cell>
          <cell r="G55">
            <v>2.226</v>
          </cell>
          <cell r="H55">
            <v>6.9005966033935551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799999237060547</v>
          </cell>
          <cell r="D57">
            <v>2.3999977111816406</v>
          </cell>
          <cell r="E57">
            <v>-3</v>
          </cell>
          <cell r="F57">
            <v>5.3999977111816406</v>
          </cell>
          <cell r="G57">
            <v>3.7109999999999999</v>
          </cell>
          <cell r="H57">
            <v>0.20039391506195067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3.200000762939453</v>
          </cell>
          <cell r="D59">
            <v>0.70000457763671875</v>
          </cell>
          <cell r="E59">
            <v>-1.4999961853027344</v>
          </cell>
          <cell r="F59">
            <v>2.2000007629394531</v>
          </cell>
          <cell r="G59">
            <v>31.073</v>
          </cell>
          <cell r="H59">
            <v>0.68360623706817625</v>
          </cell>
        </row>
        <row r="60">
          <cell r="A60" t="str">
            <v>Greece</v>
          </cell>
          <cell r="B60">
            <v>4.0999999046325684</v>
          </cell>
          <cell r="C60">
            <v>5.2999997138977051</v>
          </cell>
          <cell r="D60">
            <v>1.1999998092651367</v>
          </cell>
          <cell r="E60">
            <v>-9.9999904632568359E-2</v>
          </cell>
          <cell r="F60">
            <v>1.2999997138977051</v>
          </cell>
          <cell r="G60">
            <v>10.664999999999999</v>
          </cell>
          <cell r="H60">
            <v>0.13864496948719024</v>
          </cell>
        </row>
        <row r="61">
          <cell r="A61" t="str">
            <v>Guatemala</v>
          </cell>
          <cell r="B61">
            <v>43.399997711181641</v>
          </cell>
          <cell r="C61">
            <v>45.799999237060547</v>
          </cell>
          <cell r="D61">
            <v>2.4000015258789063</v>
          </cell>
          <cell r="E61">
            <v>-0.60000228881835938</v>
          </cell>
          <cell r="F61">
            <v>3.0000038146972656</v>
          </cell>
          <cell r="G61">
            <v>17.916</v>
          </cell>
          <cell r="H61">
            <v>0.53748068344116207</v>
          </cell>
        </row>
        <row r="62">
          <cell r="A62" t="str">
            <v>Guinea</v>
          </cell>
          <cell r="B62">
            <v>85.399993896484375</v>
          </cell>
          <cell r="C62">
            <v>85</v>
          </cell>
          <cell r="D62">
            <v>-0.399993896484375</v>
          </cell>
          <cell r="E62">
            <v>-1.0999984741210938</v>
          </cell>
          <cell r="F62">
            <v>0.70000457763671875</v>
          </cell>
          <cell r="G62">
            <v>13.132999999999999</v>
          </cell>
          <cell r="H62">
            <v>9.1931601181030262E-2</v>
          </cell>
        </row>
        <row r="63">
          <cell r="A63" t="str">
            <v>Guinea-Bissau</v>
          </cell>
          <cell r="B63">
            <v>91.699996948242188</v>
          </cell>
          <cell r="C63">
            <v>91.900001525878906</v>
          </cell>
          <cell r="D63">
            <v>0.20000457763671875</v>
          </cell>
          <cell r="E63">
            <v>-0.1999969482421875</v>
          </cell>
          <cell r="F63">
            <v>0.40000152587890625</v>
          </cell>
          <cell r="G63">
            <v>1.968</v>
          </cell>
          <cell r="H63">
            <v>7.8720300292968743E-3</v>
          </cell>
        </row>
        <row r="64">
          <cell r="A64" t="str">
            <v>Guyana</v>
          </cell>
          <cell r="B64">
            <v>27.900001525878906</v>
          </cell>
          <cell r="C64">
            <v>17.5</v>
          </cell>
          <cell r="D64">
            <v>-10.400001525878906</v>
          </cell>
          <cell r="E64">
            <v>-15.30000114440918</v>
          </cell>
          <cell r="F64">
            <v>4.8999996185302734</v>
          </cell>
          <cell r="G64">
            <v>0.78700000000000003</v>
          </cell>
          <cell r="H64">
            <v>3.8562996997833256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2.499996185302734</v>
          </cell>
          <cell r="D66">
            <v>2.4999961853027344</v>
          </cell>
          <cell r="E66">
            <v>-0.8000030517578125</v>
          </cell>
          <cell r="F66">
            <v>3.2999992370605469</v>
          </cell>
          <cell r="G66">
            <v>9.9049999999999994</v>
          </cell>
          <cell r="H66">
            <v>0.32686492443084714</v>
          </cell>
        </row>
        <row r="67">
          <cell r="A67" t="str">
            <v>Hungary</v>
          </cell>
          <cell r="B67">
            <v>2.5</v>
          </cell>
          <cell r="C67">
            <v>2.8000001907348633</v>
          </cell>
          <cell r="D67">
            <v>0.30000019073486328</v>
          </cell>
          <cell r="E67">
            <v>-9.9999904632568359E-2</v>
          </cell>
          <cell r="F67">
            <v>0.40000009536743164</v>
          </cell>
          <cell r="G67">
            <v>9.6950000000000003</v>
          </cell>
          <cell r="H67">
            <v>3.878000924587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900001525878906</v>
          </cell>
          <cell r="D70">
            <v>0.70000076293945313</v>
          </cell>
          <cell r="E70">
            <v>-2</v>
          </cell>
          <cell r="F70">
            <v>2.7000007629394531</v>
          </cell>
          <cell r="G70">
            <v>273.524</v>
          </cell>
          <cell r="H70">
            <v>7.3851500868225104</v>
          </cell>
        </row>
        <row r="71">
          <cell r="A71" t="str">
            <v>Iran, Islamic Rep.</v>
          </cell>
          <cell r="B71">
            <v>15.199999809265137</v>
          </cell>
          <cell r="C71">
            <v>18.600000381469727</v>
          </cell>
          <cell r="D71">
            <v>3.4000005722045898</v>
          </cell>
          <cell r="E71">
            <v>0.39999961853027344</v>
          </cell>
          <cell r="F71">
            <v>3.0000009536743164</v>
          </cell>
          <cell r="G71">
            <v>83.992999999999995</v>
          </cell>
          <cell r="H71">
            <v>2.5197908010196683</v>
          </cell>
        </row>
        <row r="72">
          <cell r="A72" t="str">
            <v>Iraq</v>
          </cell>
          <cell r="B72">
            <v>54.599998474121094</v>
          </cell>
          <cell r="C72">
            <v>59.500003814697266</v>
          </cell>
          <cell r="D72">
            <v>4.9000053405761719</v>
          </cell>
          <cell r="E72">
            <v>-1.1999969482421875</v>
          </cell>
          <cell r="F72">
            <v>6.1000022888183594</v>
          </cell>
          <cell r="G72">
            <v>40.222000000000001</v>
          </cell>
          <cell r="H72">
            <v>2.453542920608520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3.2000000476837158</v>
          </cell>
          <cell r="D74">
            <v>0.79999995231628418</v>
          </cell>
          <cell r="E74">
            <v>-0.29999995231628418</v>
          </cell>
          <cell r="F74">
            <v>1.0999999046325684</v>
          </cell>
          <cell r="G74">
            <v>9.1519999999999992</v>
          </cell>
          <cell r="H74">
            <v>0.10067199127197264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4</v>
          </cell>
          <cell r="D76">
            <v>4.1000003814697266</v>
          </cell>
          <cell r="E76">
            <v>-0.29999923706054688</v>
          </cell>
          <cell r="F76">
            <v>4.3999996185302734</v>
          </cell>
          <cell r="G76">
            <v>2.9609999999999999</v>
          </cell>
          <cell r="H76">
            <v>0.13028398870468139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7.399999618530273</v>
          </cell>
          <cell r="D78">
            <v>4</v>
          </cell>
          <cell r="E78">
            <v>-0.49999809265136719</v>
          </cell>
          <cell r="F78">
            <v>4.4999980926513672</v>
          </cell>
          <cell r="G78">
            <v>10.202999999999999</v>
          </cell>
          <cell r="H78">
            <v>0.45913480539321899</v>
          </cell>
        </row>
        <row r="79">
          <cell r="A79" t="str">
            <v>Kazakhstan</v>
          </cell>
          <cell r="B79">
            <v>6.1999998092651367</v>
          </cell>
          <cell r="C79">
            <v>8.1999998092651367</v>
          </cell>
          <cell r="D79">
            <v>2</v>
          </cell>
          <cell r="E79">
            <v>-0.79999971389770508</v>
          </cell>
          <cell r="F79">
            <v>2.7999997138977051</v>
          </cell>
          <cell r="G79">
            <v>18.654</v>
          </cell>
          <cell r="H79">
            <v>0.52231194663047786</v>
          </cell>
        </row>
        <row r="80">
          <cell r="A80" t="str">
            <v>Kenya</v>
          </cell>
          <cell r="B80">
            <v>83.900001525878906</v>
          </cell>
          <cell r="C80">
            <v>84.099998474121094</v>
          </cell>
          <cell r="D80">
            <v>0.1999969482421875</v>
          </cell>
          <cell r="E80">
            <v>-0.90000152587890625</v>
          </cell>
          <cell r="F80">
            <v>1.0999984741210938</v>
          </cell>
          <cell r="G80">
            <v>53.771000000000001</v>
          </cell>
          <cell r="H80">
            <v>0.59148017951965326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1</v>
          </cell>
          <cell r="D83">
            <v>4.1000003814697266</v>
          </cell>
          <cell r="E83">
            <v>-1.2999992370605469</v>
          </cell>
          <cell r="F83">
            <v>5.3999996185302734</v>
          </cell>
          <cell r="G83">
            <v>1.87</v>
          </cell>
          <cell r="H83">
            <v>0.10097999286651611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7999999523162842</v>
          </cell>
          <cell r="D86">
            <v>0.70000004768371582</v>
          </cell>
          <cell r="E86">
            <v>-0.10000014305114746</v>
          </cell>
          <cell r="F86">
            <v>0.80000019073486328</v>
          </cell>
          <cell r="G86">
            <v>1.905</v>
          </cell>
          <cell r="H86">
            <v>1.5240003633499147E-2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800003051757813</v>
          </cell>
          <cell r="D89">
            <v>0.600006103515625</v>
          </cell>
          <cell r="E89">
            <v>0.100006103515625</v>
          </cell>
          <cell r="F89">
            <v>0.5</v>
          </cell>
          <cell r="G89">
            <v>5.0579999999999998</v>
          </cell>
          <cell r="H89">
            <v>2.529E-2</v>
          </cell>
        </row>
        <row r="90">
          <cell r="A90" t="str">
            <v>Lithuania</v>
          </cell>
          <cell r="B90">
            <v>3.2999999523162842</v>
          </cell>
          <cell r="C90">
            <v>4</v>
          </cell>
          <cell r="D90">
            <v>0.70000004768371582</v>
          </cell>
          <cell r="E90">
            <v>-0.20000004768371582</v>
          </cell>
          <cell r="F90">
            <v>0.90000009536743164</v>
          </cell>
          <cell r="G90">
            <v>2.7669999999999999</v>
          </cell>
          <cell r="H90">
            <v>2.490300263881683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0</v>
          </cell>
          <cell r="E93">
            <v>-9.999847412109375E-2</v>
          </cell>
          <cell r="F93">
            <v>9.999847412109375E-2</v>
          </cell>
          <cell r="G93">
            <v>19.13</v>
          </cell>
          <cell r="H93">
            <v>1.9129708099365234E-2</v>
          </cell>
        </row>
        <row r="94">
          <cell r="A94" t="str">
            <v>Malaysia</v>
          </cell>
          <cell r="B94">
            <v>1.3000000715255737</v>
          </cell>
          <cell r="C94">
            <v>1.7000000476837158</v>
          </cell>
          <cell r="D94">
            <v>0.39999997615814209</v>
          </cell>
          <cell r="E94">
            <v>-0.10000002384185791</v>
          </cell>
          <cell r="F94">
            <v>0.5</v>
          </cell>
          <cell r="G94">
            <v>32.366</v>
          </cell>
          <cell r="H94">
            <v>0.16183</v>
          </cell>
        </row>
        <row r="95">
          <cell r="A95" t="str">
            <v>Maldives</v>
          </cell>
          <cell r="B95">
            <v>5.0999999046325684</v>
          </cell>
          <cell r="C95">
            <v>7.2999997138977051</v>
          </cell>
          <cell r="D95">
            <v>2.1999998092651367</v>
          </cell>
          <cell r="E95">
            <v>-0.90000009536743164</v>
          </cell>
          <cell r="F95">
            <v>3.0999999046325684</v>
          </cell>
          <cell r="G95">
            <v>0.54100000000000004</v>
          </cell>
          <cell r="H95">
            <v>1.6770999484062195E-2</v>
          </cell>
        </row>
        <row r="96">
          <cell r="A96" t="str">
            <v>Mali</v>
          </cell>
          <cell r="B96">
            <v>93</v>
          </cell>
          <cell r="C96">
            <v>93.099998474121094</v>
          </cell>
          <cell r="D96">
            <v>9.999847412109375E-2</v>
          </cell>
          <cell r="E96">
            <v>-0.3000030517578125</v>
          </cell>
          <cell r="F96">
            <v>0.40000152587890625</v>
          </cell>
          <cell r="G96">
            <v>20.251000000000001</v>
          </cell>
          <cell r="H96">
            <v>8.100430900573731E-2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3.09999942779541</v>
          </cell>
          <cell r="D99">
            <v>3.4999990463256836</v>
          </cell>
          <cell r="E99">
            <v>-0.89999961853027344</v>
          </cell>
          <cell r="F99">
            <v>4.399998664855957</v>
          </cell>
          <cell r="G99">
            <v>1.27</v>
          </cell>
          <cell r="H99">
            <v>5.5879983043670658E-2</v>
          </cell>
        </row>
        <row r="100">
          <cell r="A100" t="str">
            <v>Mexico</v>
          </cell>
          <cell r="B100">
            <v>23.5</v>
          </cell>
          <cell r="C100">
            <v>28.099998474121094</v>
          </cell>
          <cell r="D100">
            <v>4.5999984741210938</v>
          </cell>
          <cell r="E100">
            <v>-9.999847412109375E-2</v>
          </cell>
          <cell r="F100">
            <v>4.6999969482421875</v>
          </cell>
          <cell r="G100">
            <v>128.93299999999999</v>
          </cell>
          <cell r="H100">
            <v>6.05984706527709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600000381469727</v>
          </cell>
          <cell r="D103">
            <v>2.5999984741210938</v>
          </cell>
          <cell r="E103">
            <v>-1.5999984741210938</v>
          </cell>
          <cell r="F103">
            <v>4.1999969482421875</v>
          </cell>
          <cell r="G103">
            <v>3.278</v>
          </cell>
          <cell r="H103">
            <v>0.13767589996337892</v>
          </cell>
        </row>
        <row r="104">
          <cell r="A104" t="str">
            <v>Montenegro</v>
          </cell>
          <cell r="B104">
            <v>14.90000057220459</v>
          </cell>
          <cell r="C104">
            <v>18.19999885559082</v>
          </cell>
          <cell r="D104">
            <v>3.2999982833862305</v>
          </cell>
          <cell r="E104">
            <v>-0.20000076293945313</v>
          </cell>
          <cell r="F104">
            <v>3.4999990463256836</v>
          </cell>
          <cell r="G104">
            <v>0.622</v>
          </cell>
          <cell r="H104">
            <v>2.1769994068145754E-2</v>
          </cell>
        </row>
        <row r="105">
          <cell r="A105" t="str">
            <v>Morocco</v>
          </cell>
          <cell r="B105">
            <v>25.600000381469727</v>
          </cell>
          <cell r="C105">
            <v>29.600000381469727</v>
          </cell>
          <cell r="D105">
            <v>4</v>
          </cell>
          <cell r="E105">
            <v>-1.2000007629394531</v>
          </cell>
          <cell r="F105">
            <v>5.2000007629394531</v>
          </cell>
          <cell r="G105">
            <v>36.911000000000001</v>
          </cell>
          <cell r="H105">
            <v>1.9193722816085816</v>
          </cell>
        </row>
        <row r="106">
          <cell r="A106" t="str">
            <v>Mozambique</v>
          </cell>
          <cell r="B106">
            <v>91.5</v>
          </cell>
          <cell r="C106">
            <v>91.399993896484375</v>
          </cell>
          <cell r="D106">
            <v>-0.100006103515625</v>
          </cell>
          <cell r="E106">
            <v>-0.3000030517578125</v>
          </cell>
          <cell r="F106">
            <v>0.1999969482421875</v>
          </cell>
          <cell r="G106">
            <v>31.254999999999999</v>
          </cell>
          <cell r="H106">
            <v>6.2509046173095703E-2</v>
          </cell>
        </row>
        <row r="107">
          <cell r="A107" t="str">
            <v>Myanmar</v>
          </cell>
          <cell r="B107">
            <v>52.499996185302734</v>
          </cell>
          <cell r="C107">
            <v>52.299999237060547</v>
          </cell>
          <cell r="D107">
            <v>-0.1999969482421875</v>
          </cell>
          <cell r="E107">
            <v>-4.1999969482421875</v>
          </cell>
          <cell r="F107">
            <v>4</v>
          </cell>
          <cell r="G107">
            <v>54.41</v>
          </cell>
          <cell r="H107">
            <v>2.1764000000000001</v>
          </cell>
        </row>
        <row r="108">
          <cell r="A108" t="str">
            <v>Namibia</v>
          </cell>
          <cell r="B108">
            <v>53.299999237060547</v>
          </cell>
          <cell r="C108">
            <v>56</v>
          </cell>
          <cell r="D108">
            <v>2.7000007629394531</v>
          </cell>
          <cell r="E108">
            <v>9.999847412109375E-2</v>
          </cell>
          <cell r="F108">
            <v>2.6000022888183594</v>
          </cell>
          <cell r="G108">
            <v>2.5409999999999999</v>
          </cell>
          <cell r="H108">
            <v>6.6066058158874508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700000762939453</v>
          </cell>
          <cell r="D111">
            <v>4</v>
          </cell>
          <cell r="E111">
            <v>0.90000152587890625</v>
          </cell>
          <cell r="F111">
            <v>3.0999984741210938</v>
          </cell>
          <cell r="G111">
            <v>6.625</v>
          </cell>
          <cell r="H111">
            <v>0.20537489891052246</v>
          </cell>
        </row>
        <row r="112">
          <cell r="A112" t="str">
            <v>Niger</v>
          </cell>
          <cell r="B112">
            <v>92.199996948242188</v>
          </cell>
          <cell r="C112">
            <v>92.400001525878906</v>
          </cell>
          <cell r="D112">
            <v>0.20000457763671875</v>
          </cell>
          <cell r="E112">
            <v>-0.40000152587890625</v>
          </cell>
          <cell r="F112">
            <v>0.600006103515625</v>
          </cell>
          <cell r="G112">
            <v>24.207000000000001</v>
          </cell>
          <cell r="H112">
            <v>0.14524347747802735</v>
          </cell>
        </row>
        <row r="113">
          <cell r="A113" t="str">
            <v>Nigeria</v>
          </cell>
          <cell r="B113">
            <v>91.099998474121094</v>
          </cell>
          <cell r="C113">
            <v>92</v>
          </cell>
          <cell r="D113">
            <v>0.90000152587890625</v>
          </cell>
          <cell r="E113">
            <v>0</v>
          </cell>
          <cell r="F113">
            <v>0.90000152587890625</v>
          </cell>
          <cell r="G113">
            <v>206.14</v>
          </cell>
          <cell r="H113">
            <v>1.8552631454467774</v>
          </cell>
        </row>
        <row r="114">
          <cell r="A114" t="str">
            <v>North Macedonia</v>
          </cell>
          <cell r="B114">
            <v>16.69999885559082</v>
          </cell>
          <cell r="C114">
            <v>18.299999237060547</v>
          </cell>
          <cell r="D114">
            <v>1.6000003814697266</v>
          </cell>
          <cell r="E114">
            <v>-0.39999961853027344</v>
          </cell>
          <cell r="F114">
            <v>2</v>
          </cell>
          <cell r="G114">
            <v>2.0830000000000002</v>
          </cell>
          <cell r="H114">
            <v>4.1660000000000003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4</v>
          </cell>
          <cell r="D117">
            <v>1.6000003814697266</v>
          </cell>
          <cell r="E117">
            <v>-0.80000019073486328</v>
          </cell>
          <cell r="F117">
            <v>2.4000005722045898</v>
          </cell>
          <cell r="G117">
            <v>4.3150000000000004</v>
          </cell>
          <cell r="H117">
            <v>0.10356002469062807</v>
          </cell>
        </row>
        <row r="118">
          <cell r="A118" t="str">
            <v>Papua New Guinea</v>
          </cell>
          <cell r="B118">
            <v>77.800003051757813</v>
          </cell>
          <cell r="C118">
            <v>78.699996948242188</v>
          </cell>
          <cell r="D118">
            <v>0.899993896484375</v>
          </cell>
          <cell r="E118">
            <v>-0.1999969482421875</v>
          </cell>
          <cell r="F118">
            <v>1.0999908447265625</v>
          </cell>
          <cell r="G118">
            <v>8.9469999999999992</v>
          </cell>
          <cell r="H118">
            <v>9.8416180877685541E-2</v>
          </cell>
        </row>
        <row r="119">
          <cell r="A119" t="str">
            <v>Paraguay</v>
          </cell>
          <cell r="B119">
            <v>17.299999237060547</v>
          </cell>
          <cell r="C119">
            <v>19.30000114440918</v>
          </cell>
          <cell r="D119">
            <v>2.0000019073486328</v>
          </cell>
          <cell r="E119">
            <v>-0.70000076293945313</v>
          </cell>
          <cell r="F119">
            <v>2.7000026702880859</v>
          </cell>
          <cell r="G119">
            <v>7.133</v>
          </cell>
          <cell r="H119">
            <v>0.19259119047164919</v>
          </cell>
        </row>
        <row r="120">
          <cell r="A120" t="str">
            <v>Peru</v>
          </cell>
          <cell r="B120">
            <v>22.30000114440918</v>
          </cell>
          <cell r="C120">
            <v>24.799999237060547</v>
          </cell>
          <cell r="D120">
            <v>2.4999980926513672</v>
          </cell>
          <cell r="E120">
            <v>-0.79999923706054688</v>
          </cell>
          <cell r="F120">
            <v>3.2999973297119141</v>
          </cell>
          <cell r="G120">
            <v>32.972000000000001</v>
          </cell>
          <cell r="H120">
            <v>1.0880751195526124</v>
          </cell>
        </row>
        <row r="121">
          <cell r="A121" t="str">
            <v>Philippines</v>
          </cell>
          <cell r="B121">
            <v>54.200000762939453</v>
          </cell>
          <cell r="C121">
            <v>55</v>
          </cell>
          <cell r="D121">
            <v>0.79999923706054688</v>
          </cell>
          <cell r="E121">
            <v>-2.1999969482421875</v>
          </cell>
          <cell r="F121">
            <v>2.9999961853027344</v>
          </cell>
          <cell r="G121">
            <v>109.581</v>
          </cell>
          <cell r="H121">
            <v>3.2874258198165895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90000057220459</v>
          </cell>
          <cell r="D124">
            <v>2.1999998092651367</v>
          </cell>
          <cell r="E124">
            <v>-0.39999961853027344</v>
          </cell>
          <cell r="F124">
            <v>2.5999994277954102</v>
          </cell>
          <cell r="G124">
            <v>19.247</v>
          </cell>
          <cell r="H124">
            <v>0.50042188986778258</v>
          </cell>
        </row>
        <row r="125">
          <cell r="A125" t="str">
            <v>Russian Federation</v>
          </cell>
          <cell r="B125">
            <v>2.0999999046325684</v>
          </cell>
          <cell r="C125">
            <v>3.0999999046325684</v>
          </cell>
          <cell r="D125">
            <v>1</v>
          </cell>
          <cell r="E125">
            <v>-9.9999904632568359E-2</v>
          </cell>
          <cell r="F125">
            <v>1.0999999046325684</v>
          </cell>
          <cell r="G125">
            <v>144.22200000000001</v>
          </cell>
          <cell r="H125">
            <v>1.586441862459182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1.299999237060547</v>
          </cell>
          <cell r="D127">
            <v>3.8999996185302734</v>
          </cell>
          <cell r="E127">
            <v>-1.6999988555908203</v>
          </cell>
          <cell r="F127">
            <v>5.5999984741210938</v>
          </cell>
          <cell r="G127">
            <v>0.19800000000000001</v>
          </cell>
          <cell r="H127">
            <v>1.1087996978759765E-2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</v>
          </cell>
          <cell r="D129">
            <v>-0.5</v>
          </cell>
          <cell r="E129">
            <v>-1.4000015258789063</v>
          </cell>
          <cell r="F129">
            <v>0.90000152587890625</v>
          </cell>
          <cell r="G129">
            <v>16.744</v>
          </cell>
          <cell r="H129">
            <v>0.15069625549316407</v>
          </cell>
        </row>
        <row r="130">
          <cell r="A130" t="str">
            <v>Serbia</v>
          </cell>
          <cell r="B130">
            <v>5.7999997138977051</v>
          </cell>
          <cell r="C130">
            <v>6.8999996185302734</v>
          </cell>
          <cell r="D130">
            <v>1.0999999046325684</v>
          </cell>
          <cell r="E130">
            <v>-0.69999980926513672</v>
          </cell>
          <cell r="F130">
            <v>1.7999997138977051</v>
          </cell>
          <cell r="G130">
            <v>6.9290000000000003</v>
          </cell>
          <cell r="H130">
            <v>0.124721980175972</v>
          </cell>
        </row>
        <row r="131">
          <cell r="A131" t="str">
            <v>Seychelles</v>
          </cell>
          <cell r="B131">
            <v>4.9000000953674316</v>
          </cell>
          <cell r="C131">
            <v>6.4000000953674316</v>
          </cell>
          <cell r="D131">
            <v>1.5</v>
          </cell>
          <cell r="E131">
            <v>-0.30000019073486328</v>
          </cell>
          <cell r="F131">
            <v>1.8000001907348633</v>
          </cell>
          <cell r="G131">
            <v>9.8000000000000004E-2</v>
          </cell>
          <cell r="H131">
            <v>1.7640001869201659E-3</v>
          </cell>
        </row>
        <row r="132">
          <cell r="A132" t="str">
            <v>Sierra Leone</v>
          </cell>
          <cell r="B132">
            <v>91.599998474121094</v>
          </cell>
          <cell r="C132">
            <v>92.099998474121094</v>
          </cell>
          <cell r="D132">
            <v>0.5</v>
          </cell>
          <cell r="E132">
            <v>-0.40000152587890625</v>
          </cell>
          <cell r="F132">
            <v>0.90000152587890625</v>
          </cell>
          <cell r="G132">
            <v>7.9770000000000003</v>
          </cell>
          <cell r="H132">
            <v>7.1793121719360364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</v>
          </cell>
          <cell r="D135">
            <v>0.5</v>
          </cell>
          <cell r="E135">
            <v>-0.1999969482421875</v>
          </cell>
          <cell r="F135">
            <v>0.6999969482421875</v>
          </cell>
          <cell r="G135">
            <v>0.68700000000000006</v>
          </cell>
          <cell r="H135">
            <v>4.8089790344238289E-3</v>
          </cell>
        </row>
        <row r="136">
          <cell r="A136" t="str">
            <v>South Africa</v>
          </cell>
          <cell r="B136">
            <v>58.200000762939453</v>
          </cell>
          <cell r="C136">
            <v>61</v>
          </cell>
          <cell r="D136">
            <v>2.7999992370605469</v>
          </cell>
          <cell r="E136">
            <v>0.20000076293945313</v>
          </cell>
          <cell r="F136">
            <v>2.5999984741210938</v>
          </cell>
          <cell r="G136">
            <v>59.308999999999997</v>
          </cell>
          <cell r="H136">
            <v>1.5420330950164793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4000000953674316</v>
          </cell>
          <cell r="D138">
            <v>0.30000019073486328</v>
          </cell>
          <cell r="E138">
            <v>-9.9999904632568359E-2</v>
          </cell>
          <cell r="F138">
            <v>0.40000009536743164</v>
          </cell>
          <cell r="G138">
            <v>46.710999999999999</v>
          </cell>
          <cell r="H138">
            <v>0.18684404454708101</v>
          </cell>
        </row>
        <row r="139">
          <cell r="A139" t="str">
            <v>Sri Lanka</v>
          </cell>
          <cell r="B139">
            <v>37.5</v>
          </cell>
          <cell r="C139">
            <v>39.299999237060547</v>
          </cell>
          <cell r="D139">
            <v>1.7999992370605469</v>
          </cell>
          <cell r="E139">
            <v>-1.2000007629394531</v>
          </cell>
          <cell r="F139">
            <v>3</v>
          </cell>
          <cell r="G139">
            <v>21.837</v>
          </cell>
          <cell r="H139">
            <v>0.65510999999999997</v>
          </cell>
        </row>
        <row r="140">
          <cell r="A140" t="str">
            <v>St. Lucia</v>
          </cell>
          <cell r="B140">
            <v>19.799999237060547</v>
          </cell>
          <cell r="C140">
            <v>22.899999618530273</v>
          </cell>
          <cell r="D140">
            <v>3.1000003814697266</v>
          </cell>
          <cell r="E140">
            <v>-0.59999847412109375</v>
          </cell>
          <cell r="F140">
            <v>3.6999988555908203</v>
          </cell>
          <cell r="G140">
            <v>0.184</v>
          </cell>
          <cell r="H140">
            <v>6.8079978942871102E-3</v>
          </cell>
        </row>
        <row r="141">
          <cell r="A141" t="str">
            <v>Sudan</v>
          </cell>
          <cell r="B141">
            <v>81.400001525878906</v>
          </cell>
          <cell r="C141">
            <v>84.599998474121094</v>
          </cell>
          <cell r="D141">
            <v>3.1999969482421875</v>
          </cell>
          <cell r="E141">
            <v>1.6999969482421875</v>
          </cell>
          <cell r="F141">
            <v>1.5</v>
          </cell>
          <cell r="G141">
            <v>43.848999999999997</v>
          </cell>
          <cell r="H141">
            <v>0.65773499999999996</v>
          </cell>
        </row>
        <row r="142">
          <cell r="A142" t="str">
            <v>Suriname</v>
          </cell>
          <cell r="B142">
            <v>46.299999237060547</v>
          </cell>
          <cell r="C142">
            <v>48.599998474121094</v>
          </cell>
          <cell r="D142">
            <v>2.2999992370605469</v>
          </cell>
          <cell r="E142">
            <v>0</v>
          </cell>
          <cell r="F142">
            <v>2.2999992370605469</v>
          </cell>
          <cell r="G142">
            <v>0.58699999999999997</v>
          </cell>
          <cell r="H142">
            <v>1.3500995521545411E-2</v>
          </cell>
        </row>
        <row r="143">
          <cell r="A143" t="str">
            <v>Sweden</v>
          </cell>
          <cell r="B143">
            <v>0.5</v>
          </cell>
          <cell r="C143">
            <v>0.70000004768371582</v>
          </cell>
          <cell r="D143">
            <v>0.20000004768371582</v>
          </cell>
          <cell r="E143">
            <v>0</v>
          </cell>
          <cell r="F143">
            <v>0.20000004768371582</v>
          </cell>
          <cell r="G143">
            <v>10.319000000000001</v>
          </cell>
          <cell r="H143">
            <v>2.0638004920482639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200000762939453</v>
          </cell>
          <cell r="D147">
            <v>1.2999992370605469</v>
          </cell>
          <cell r="E147">
            <v>-1.4999961853027344</v>
          </cell>
          <cell r="F147">
            <v>2.7999954223632813</v>
          </cell>
          <cell r="G147">
            <v>9.5380000000000003</v>
          </cell>
          <cell r="H147">
            <v>0.2670635633850098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1.300000190734863</v>
          </cell>
          <cell r="D149">
            <v>3.3000001907348633</v>
          </cell>
          <cell r="E149">
            <v>-0.69999980926513672</v>
          </cell>
          <cell r="F149">
            <v>4</v>
          </cell>
          <cell r="G149">
            <v>69.8</v>
          </cell>
          <cell r="H149">
            <v>2.7919999999999998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</v>
          </cell>
          <cell r="D151">
            <v>0</v>
          </cell>
          <cell r="E151">
            <v>-0.59999847412109375</v>
          </cell>
          <cell r="F151">
            <v>0.59999847412109375</v>
          </cell>
          <cell r="G151">
            <v>8.2789999999999999</v>
          </cell>
          <cell r="H151">
            <v>4.9673873672485346E-2</v>
          </cell>
        </row>
        <row r="152">
          <cell r="A152" t="str">
            <v>Tonga</v>
          </cell>
          <cell r="B152">
            <v>25.400001525878906</v>
          </cell>
          <cell r="C152">
            <v>27.299999237060547</v>
          </cell>
          <cell r="D152">
            <v>1.8999977111816406</v>
          </cell>
          <cell r="E152">
            <v>-1.2000007629394531</v>
          </cell>
          <cell r="F152">
            <v>3.0999984741210938</v>
          </cell>
          <cell r="G152">
            <v>0.106</v>
          </cell>
          <cell r="H152">
            <v>3.2859983825683594E-3</v>
          </cell>
        </row>
        <row r="153">
          <cell r="A153" t="str">
            <v>Trinidad and Tobago</v>
          </cell>
          <cell r="B153">
            <v>6.3000001907348633</v>
          </cell>
          <cell r="C153">
            <v>7.8000001907348633</v>
          </cell>
          <cell r="D153">
            <v>1.5</v>
          </cell>
          <cell r="E153">
            <v>-0.20000028610229492</v>
          </cell>
          <cell r="F153">
            <v>1.7000002861022949</v>
          </cell>
          <cell r="G153">
            <v>1.399</v>
          </cell>
          <cell r="H153">
            <v>2.3783004002571103E-2</v>
          </cell>
        </row>
        <row r="154">
          <cell r="A154" t="str">
            <v>Tunisia</v>
          </cell>
          <cell r="B154">
            <v>16.399999618530273</v>
          </cell>
          <cell r="C154">
            <v>19.5</v>
          </cell>
          <cell r="D154">
            <v>3.1000003814697266</v>
          </cell>
          <cell r="E154">
            <v>-0.5</v>
          </cell>
          <cell r="F154">
            <v>3.6000003814697266</v>
          </cell>
          <cell r="G154">
            <v>11.819000000000001</v>
          </cell>
          <cell r="H154">
            <v>0.42548404508590698</v>
          </cell>
        </row>
        <row r="155">
          <cell r="A155" t="str">
            <v>Turkey</v>
          </cell>
          <cell r="B155">
            <v>9.3000001907348633</v>
          </cell>
          <cell r="C155">
            <v>11.5</v>
          </cell>
          <cell r="D155">
            <v>2.1999998092651367</v>
          </cell>
          <cell r="E155">
            <v>-0.49999904632568359</v>
          </cell>
          <cell r="F155">
            <v>2.6999988555908203</v>
          </cell>
          <cell r="G155">
            <v>84.338999999999999</v>
          </cell>
          <cell r="H155">
            <v>2.277152034816742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0.90000152587890625</v>
          </cell>
          <cell r="E156">
            <v>-2.1999969482421875</v>
          </cell>
          <cell r="F156">
            <v>3.0999984741210938</v>
          </cell>
          <cell r="G156">
            <v>6.0309999999999997</v>
          </cell>
          <cell r="H156">
            <v>0.18696090797424317</v>
          </cell>
        </row>
        <row r="157">
          <cell r="A157" t="str">
            <v>Tuvalu</v>
          </cell>
          <cell r="B157">
            <v>32.5</v>
          </cell>
          <cell r="C157">
            <v>34.099998474121094</v>
          </cell>
          <cell r="D157">
            <v>1.5999984741210938</v>
          </cell>
          <cell r="E157">
            <v>-1.5999984741210938</v>
          </cell>
          <cell r="F157">
            <v>3.1999969482421875</v>
          </cell>
          <cell r="G157">
            <v>1.2E-2</v>
          </cell>
          <cell r="H157">
            <v>3.8399963378906251E-4</v>
          </cell>
        </row>
        <row r="158">
          <cell r="A158" t="str">
            <v>Uganda</v>
          </cell>
          <cell r="B158">
            <v>86.900001525878906</v>
          </cell>
          <cell r="C158">
            <v>86.799995422363281</v>
          </cell>
          <cell r="D158">
            <v>-0.100006103515625</v>
          </cell>
          <cell r="E158">
            <v>-0.59999847412109375</v>
          </cell>
          <cell r="F158">
            <v>0.49999237060546875</v>
          </cell>
          <cell r="G158">
            <v>45.741</v>
          </cell>
          <cell r="H158">
            <v>0.22870151023864746</v>
          </cell>
        </row>
        <row r="159">
          <cell r="A159" t="str">
            <v>Ukraine</v>
          </cell>
          <cell r="B159">
            <v>3.4000000953674316</v>
          </cell>
          <cell r="C159">
            <v>4.8000001907348633</v>
          </cell>
          <cell r="D159">
            <v>1.4000000953674316</v>
          </cell>
          <cell r="E159">
            <v>-0.5000002384185791</v>
          </cell>
          <cell r="F159">
            <v>1.9000003337860107</v>
          </cell>
          <cell r="G159">
            <v>44.158000000000001</v>
          </cell>
          <cell r="H159">
            <v>0.83900214739322654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5</v>
          </cell>
          <cell r="D161">
            <v>9.9999994039535522E-2</v>
          </cell>
          <cell r="E161">
            <v>0</v>
          </cell>
          <cell r="F161">
            <v>9.9999994039535522E-2</v>
          </cell>
          <cell r="G161">
            <v>67.224000000000004</v>
          </cell>
          <cell r="H161">
            <v>6.7223995993137359E-2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5999999046325684</v>
          </cell>
          <cell r="D163">
            <v>0.79999971389770508</v>
          </cell>
          <cell r="E163">
            <v>-0.10000014305114746</v>
          </cell>
          <cell r="F163">
            <v>0.89999985694885254</v>
          </cell>
          <cell r="G163">
            <v>3.4740000000000002</v>
          </cell>
          <cell r="H163">
            <v>3.1265995030403143E-2</v>
          </cell>
        </row>
        <row r="164">
          <cell r="A164" t="str">
            <v>Uzbekistan</v>
          </cell>
          <cell r="B164">
            <v>75.900001525878906</v>
          </cell>
          <cell r="C164">
            <v>75.700004577636719</v>
          </cell>
          <cell r="D164">
            <v>-0.1999969482421875</v>
          </cell>
          <cell r="E164">
            <v>-2.100006103515625</v>
          </cell>
          <cell r="F164">
            <v>1.9000091552734375</v>
          </cell>
          <cell r="G164">
            <v>33.749000000000002</v>
          </cell>
          <cell r="H164">
            <v>0.64123408981323249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899999618530273</v>
          </cell>
          <cell r="D167">
            <v>0.60000038146972656</v>
          </cell>
          <cell r="E167">
            <v>-1.7000007629394531</v>
          </cell>
          <cell r="F167">
            <v>2.3000011444091797</v>
          </cell>
          <cell r="G167">
            <v>97.338999999999999</v>
          </cell>
          <cell r="H167">
            <v>2.2387981139564515</v>
          </cell>
        </row>
        <row r="168">
          <cell r="A168" t="str">
            <v>West Bank and Gaza</v>
          </cell>
          <cell r="B168">
            <v>24.299999237060547</v>
          </cell>
          <cell r="C168">
            <v>25.899999618530273</v>
          </cell>
          <cell r="D168">
            <v>1.6000003814697266</v>
          </cell>
          <cell r="E168">
            <v>0.20000076293945313</v>
          </cell>
          <cell r="F168">
            <v>1.3999996185302734</v>
          </cell>
          <cell r="G168">
            <v>4.8129999999999997</v>
          </cell>
          <cell r="H168">
            <v>6.738198163986206E-2</v>
          </cell>
        </row>
        <row r="169">
          <cell r="A169" t="str">
            <v>Yemen, Rep.</v>
          </cell>
          <cell r="B169">
            <v>94.199996948242188</v>
          </cell>
          <cell r="C169">
            <v>94.599998474121094</v>
          </cell>
          <cell r="D169">
            <v>0.40000152587890625</v>
          </cell>
          <cell r="E169">
            <v>0</v>
          </cell>
          <cell r="F169">
            <v>0.40000152587890625</v>
          </cell>
          <cell r="G169">
            <v>29.826000000000001</v>
          </cell>
          <cell r="H169">
            <v>0.11930445510864257</v>
          </cell>
        </row>
        <row r="170">
          <cell r="A170" t="str">
            <v>Zambia</v>
          </cell>
          <cell r="B170">
            <v>87</v>
          </cell>
          <cell r="C170">
            <v>88.099998474121094</v>
          </cell>
          <cell r="D170">
            <v>1.0999984741210938</v>
          </cell>
          <cell r="E170">
            <v>0.3000030517578125</v>
          </cell>
          <cell r="F170">
            <v>0.79999542236328125</v>
          </cell>
          <cell r="G170">
            <v>18.384</v>
          </cell>
          <cell r="H170">
            <v>0.14707115844726562</v>
          </cell>
        </row>
        <row r="171">
          <cell r="A171" t="str">
            <v>Zimbabwe</v>
          </cell>
          <cell r="B171">
            <v>82.400001525878906</v>
          </cell>
          <cell r="C171">
            <v>84.5</v>
          </cell>
          <cell r="D171">
            <v>2.0999984741210938</v>
          </cell>
          <cell r="E171">
            <v>-0.3000030517578125</v>
          </cell>
          <cell r="F171">
            <v>2.4000015258789063</v>
          </cell>
          <cell r="G171">
            <v>14.863</v>
          </cell>
          <cell r="H171">
            <v>0.35671222679138181</v>
          </cell>
        </row>
        <row r="172">
          <cell r="A172" t="str">
            <v>Grand Total</v>
          </cell>
          <cell r="B172">
            <v>6396.8999512791634</v>
          </cell>
          <cell r="C172">
            <v>6585.7999697253108</v>
          </cell>
          <cell r="D172">
            <v>188.90001844614744</v>
          </cell>
          <cell r="E172">
            <v>-108.99997869133949</v>
          </cell>
          <cell r="F172">
            <v>297.89999713748693</v>
          </cell>
          <cell r="G172" t="e">
            <v>#N/A</v>
          </cell>
          <cell r="H172" t="e">
            <v>#N/A</v>
          </cell>
        </row>
      </sheetData>
      <sheetData sheetId="16"/>
      <sheetData sheetId="17"/>
      <sheetData sheetId="18"/>
      <sheetData sheetId="19"/>
      <sheetData sheetId="20"/>
      <sheetData sheetId="21">
        <row r="1">
          <cell r="A1" t="str">
            <v>Country</v>
          </cell>
          <cell r="B1" t="str">
            <v>(rawsum) pop</v>
          </cell>
        </row>
        <row r="2">
          <cell r="A2" t="str">
            <v>Albania</v>
          </cell>
          <cell r="B2">
            <v>2.867</v>
          </cell>
        </row>
        <row r="3">
          <cell r="A3" t="str">
            <v>Algeria</v>
          </cell>
          <cell r="B3">
            <v>43.850999999999999</v>
          </cell>
        </row>
        <row r="4">
          <cell r="A4" t="str">
            <v>Angola</v>
          </cell>
          <cell r="B4">
            <v>32.866</v>
          </cell>
        </row>
        <row r="5">
          <cell r="A5" t="str">
            <v>Argentina</v>
          </cell>
          <cell r="B5">
            <v>45.302999999999997</v>
          </cell>
        </row>
        <row r="6">
          <cell r="A6" t="str">
            <v>Armenia</v>
          </cell>
          <cell r="B6">
            <v>2.9630000000000001</v>
          </cell>
        </row>
        <row r="7">
          <cell r="A7" t="str">
            <v>Australia</v>
          </cell>
          <cell r="B7">
            <v>25.608000000000001</v>
          </cell>
        </row>
        <row r="8">
          <cell r="A8" t="str">
            <v>Austria</v>
          </cell>
          <cell r="B8">
            <v>8.8829999999999991</v>
          </cell>
        </row>
        <row r="9">
          <cell r="A9" t="str">
            <v>Azerbaijan</v>
          </cell>
          <cell r="B9">
            <v>10.115</v>
          </cell>
        </row>
        <row r="10">
          <cell r="A10" t="str">
            <v>Bangladesh</v>
          </cell>
          <cell r="B10">
            <v>164.68899999999999</v>
          </cell>
        </row>
        <row r="11">
          <cell r="A11" t="str">
            <v>Belarus</v>
          </cell>
          <cell r="B11">
            <v>9.4480000000000004</v>
          </cell>
        </row>
        <row r="12">
          <cell r="A12" t="str">
            <v>Belgium</v>
          </cell>
          <cell r="B12">
            <v>11.538</v>
          </cell>
        </row>
        <row r="13">
          <cell r="A13" t="str">
            <v>Belize</v>
          </cell>
          <cell r="B13">
            <v>0.39800000000000002</v>
          </cell>
        </row>
        <row r="14">
          <cell r="A14" t="str">
            <v>Benin</v>
          </cell>
          <cell r="B14">
            <v>12.122999999999999</v>
          </cell>
        </row>
        <row r="15">
          <cell r="A15" t="str">
            <v>Bhutan</v>
          </cell>
          <cell r="B15">
            <v>0.77200000000000002</v>
          </cell>
        </row>
        <row r="16">
          <cell r="A16" t="str">
            <v>Bolivia</v>
          </cell>
          <cell r="B16">
            <v>11.673</v>
          </cell>
        </row>
        <row r="17">
          <cell r="A17" t="str">
            <v>Bosnia and Herzegovina</v>
          </cell>
          <cell r="B17">
            <v>3.2810000000000001</v>
          </cell>
        </row>
        <row r="18">
          <cell r="A18" t="str">
            <v>Botswana</v>
          </cell>
          <cell r="B18">
            <v>2.3519999999999999</v>
          </cell>
        </row>
        <row r="19">
          <cell r="A19" t="str">
            <v>Brazil</v>
          </cell>
          <cell r="B19">
            <v>212.559</v>
          </cell>
        </row>
        <row r="20">
          <cell r="A20" t="str">
            <v>Bulgaria</v>
          </cell>
          <cell r="B20">
            <v>6.9160000000000004</v>
          </cell>
        </row>
        <row r="21">
          <cell r="A21" t="str">
            <v>Burkina Faso</v>
          </cell>
          <cell r="B21">
            <v>20.902999999999999</v>
          </cell>
        </row>
        <row r="22">
          <cell r="A22" t="str">
            <v>Burundi</v>
          </cell>
          <cell r="B22">
            <v>11.891</v>
          </cell>
        </row>
        <row r="23">
          <cell r="A23" t="str">
            <v>Cabo Verde</v>
          </cell>
          <cell r="B23">
            <v>0.55600000000000005</v>
          </cell>
        </row>
        <row r="24">
          <cell r="A24" t="str">
            <v>Cameroon</v>
          </cell>
          <cell r="B24">
            <v>26.545999999999999</v>
          </cell>
        </row>
        <row r="25">
          <cell r="A25" t="str">
            <v>Canada</v>
          </cell>
          <cell r="B25">
            <v>37.683999999999997</v>
          </cell>
        </row>
        <row r="26">
          <cell r="A26" t="str">
            <v>Central African Republic</v>
          </cell>
          <cell r="B26">
            <v>4.83</v>
          </cell>
        </row>
        <row r="27">
          <cell r="A27" t="str">
            <v>Chad</v>
          </cell>
          <cell r="B27">
            <v>16.425999999999998</v>
          </cell>
        </row>
        <row r="28">
          <cell r="A28" t="str">
            <v>Chile</v>
          </cell>
          <cell r="B28">
            <v>19.116</v>
          </cell>
        </row>
        <row r="29">
          <cell r="A29" t="str">
            <v>China</v>
          </cell>
          <cell r="B29">
            <v>1401.3789999999999</v>
          </cell>
        </row>
        <row r="30">
          <cell r="A30" t="str">
            <v>Colombia</v>
          </cell>
          <cell r="B30">
            <v>50.883000000000003</v>
          </cell>
        </row>
        <row r="31">
          <cell r="A31" t="str">
            <v>Comoros</v>
          </cell>
          <cell r="B31">
            <v>0.87</v>
          </cell>
        </row>
        <row r="32">
          <cell r="A32" t="str">
            <v>Congo, Dem. Rep.</v>
          </cell>
          <cell r="B32">
            <v>89.561000000000007</v>
          </cell>
        </row>
        <row r="33">
          <cell r="A33" t="str">
            <v>Congo, Rep.</v>
          </cell>
          <cell r="B33">
            <v>5.5179999999999998</v>
          </cell>
        </row>
        <row r="34">
          <cell r="A34" t="str">
            <v>Costa Rica</v>
          </cell>
          <cell r="B34">
            <v>5.0940000000000003</v>
          </cell>
        </row>
        <row r="35">
          <cell r="A35" t="str">
            <v>Croatia</v>
          </cell>
          <cell r="B35">
            <v>4.0519999999999996</v>
          </cell>
        </row>
        <row r="36">
          <cell r="A36" t="str">
            <v>Cyprus</v>
          </cell>
          <cell r="B36">
            <v>1.2070000000000001</v>
          </cell>
        </row>
        <row r="37">
          <cell r="A37" t="str">
            <v>Czech Republic</v>
          </cell>
          <cell r="B37">
            <v>10.631</v>
          </cell>
        </row>
        <row r="38">
          <cell r="A38" t="str">
            <v>Côte d'Ivoire</v>
          </cell>
          <cell r="B38">
            <v>26.378</v>
          </cell>
        </row>
        <row r="39">
          <cell r="A39" t="str">
            <v>Denmark</v>
          </cell>
          <cell r="B39">
            <v>5.84</v>
          </cell>
        </row>
        <row r="40">
          <cell r="A40" t="str">
            <v>Djibouti</v>
          </cell>
          <cell r="B40">
            <v>0.98799999999999999</v>
          </cell>
        </row>
        <row r="41">
          <cell r="A41" t="str">
            <v>Dominican Republic</v>
          </cell>
          <cell r="B41">
            <v>10.848000000000001</v>
          </cell>
        </row>
        <row r="42">
          <cell r="A42" t="str">
            <v>Ecuador</v>
          </cell>
          <cell r="B42">
            <v>17.643000000000001</v>
          </cell>
        </row>
        <row r="43">
          <cell r="A43" t="str">
            <v>Egypt, Arab Rep.</v>
          </cell>
          <cell r="B43">
            <v>102.334</v>
          </cell>
        </row>
        <row r="44">
          <cell r="A44" t="str">
            <v>El Salvador</v>
          </cell>
          <cell r="B44">
            <v>6.4859999999999998</v>
          </cell>
        </row>
        <row r="45">
          <cell r="A45" t="str">
            <v>Estonia</v>
          </cell>
          <cell r="B45">
            <v>1.3129999999999999</v>
          </cell>
        </row>
        <row r="46">
          <cell r="A46" t="str">
            <v>Eswatini</v>
          </cell>
          <cell r="B46">
            <v>1.1599999999999999</v>
          </cell>
        </row>
        <row r="47">
          <cell r="A47" t="str">
            <v>Ethiopia</v>
          </cell>
          <cell r="B47">
            <v>114.964</v>
          </cell>
        </row>
        <row r="48">
          <cell r="A48" t="str">
            <v>Fiji</v>
          </cell>
          <cell r="B48">
            <v>0.89600000000000002</v>
          </cell>
        </row>
        <row r="49">
          <cell r="A49" t="str">
            <v>Finland</v>
          </cell>
          <cell r="B49">
            <v>5.548</v>
          </cell>
        </row>
        <row r="50">
          <cell r="A50" t="str">
            <v>France</v>
          </cell>
          <cell r="B50">
            <v>67.442999999999998</v>
          </cell>
        </row>
        <row r="51">
          <cell r="A51" t="str">
            <v>Gabon</v>
          </cell>
          <cell r="B51">
            <v>2.226</v>
          </cell>
        </row>
        <row r="52">
          <cell r="A52" t="str">
            <v>Gambia, The</v>
          </cell>
          <cell r="B52">
            <v>2.4169999999999998</v>
          </cell>
        </row>
        <row r="53">
          <cell r="A53" t="str">
            <v>Georgia</v>
          </cell>
          <cell r="B53">
            <v>3.7109999999999999</v>
          </cell>
        </row>
        <row r="54">
          <cell r="A54" t="str">
            <v>Germany</v>
          </cell>
          <cell r="B54">
            <v>82.677999999999997</v>
          </cell>
        </row>
        <row r="55">
          <cell r="A55" t="str">
            <v>Ghana</v>
          </cell>
          <cell r="B55">
            <v>31.073</v>
          </cell>
        </row>
        <row r="56">
          <cell r="A56" t="str">
            <v>Greece</v>
          </cell>
          <cell r="B56">
            <v>10.664999999999999</v>
          </cell>
        </row>
        <row r="57">
          <cell r="A57" t="str">
            <v>Guatemala</v>
          </cell>
          <cell r="B57">
            <v>17.916</v>
          </cell>
        </row>
        <row r="58">
          <cell r="A58" t="str">
            <v>Guinea</v>
          </cell>
          <cell r="B58">
            <v>13.132999999999999</v>
          </cell>
        </row>
        <row r="59">
          <cell r="A59" t="str">
            <v>Guinea-Bissau</v>
          </cell>
          <cell r="B59">
            <v>1.968</v>
          </cell>
        </row>
        <row r="60">
          <cell r="A60" t="str">
            <v>Guyana</v>
          </cell>
          <cell r="B60">
            <v>0.78700000000000003</v>
          </cell>
        </row>
        <row r="61">
          <cell r="A61" t="str">
            <v>Haiti</v>
          </cell>
          <cell r="B61">
            <v>11.403</v>
          </cell>
        </row>
        <row r="62">
          <cell r="A62" t="str">
            <v>Honduras</v>
          </cell>
          <cell r="B62">
            <v>9.9049999999999994</v>
          </cell>
        </row>
        <row r="63">
          <cell r="A63" t="str">
            <v>Hungary</v>
          </cell>
          <cell r="B63">
            <v>9.6950000000000003</v>
          </cell>
        </row>
        <row r="64">
          <cell r="A64" t="str">
            <v>Iceland</v>
          </cell>
          <cell r="B64">
            <v>0.35899999999999999</v>
          </cell>
        </row>
        <row r="65">
          <cell r="A65" t="str">
            <v>India</v>
          </cell>
          <cell r="B65">
            <v>1380.0039999999999</v>
          </cell>
        </row>
        <row r="66">
          <cell r="A66" t="str">
            <v>Indonesia</v>
          </cell>
          <cell r="B66">
            <v>273.524</v>
          </cell>
        </row>
        <row r="67">
          <cell r="A67" t="str">
            <v>Iran, Islamic Rep.</v>
          </cell>
          <cell r="B67">
            <v>83.992999999999995</v>
          </cell>
        </row>
        <row r="68">
          <cell r="A68" t="str">
            <v>Iraq</v>
          </cell>
          <cell r="B68">
            <v>40.222000000000001</v>
          </cell>
        </row>
        <row r="69">
          <cell r="A69" t="str">
            <v>Ireland</v>
          </cell>
          <cell r="B69">
            <v>4.9329999999999998</v>
          </cell>
        </row>
        <row r="70">
          <cell r="A70" t="str">
            <v>Israel</v>
          </cell>
          <cell r="B70">
            <v>9.1519999999999992</v>
          </cell>
        </row>
        <row r="71">
          <cell r="A71" t="str">
            <v>Italy</v>
          </cell>
          <cell r="B71">
            <v>60.25</v>
          </cell>
        </row>
        <row r="72">
          <cell r="A72" t="str">
            <v>Jamaica</v>
          </cell>
          <cell r="B72">
            <v>2.9609999999999999</v>
          </cell>
        </row>
        <row r="73">
          <cell r="A73" t="str">
            <v>Japan</v>
          </cell>
          <cell r="B73">
            <v>125.661</v>
          </cell>
        </row>
        <row r="74">
          <cell r="A74" t="str">
            <v>Jordan</v>
          </cell>
          <cell r="B74">
            <v>10.202999999999999</v>
          </cell>
        </row>
        <row r="75">
          <cell r="A75" t="str">
            <v>Kazakhstan</v>
          </cell>
          <cell r="B75">
            <v>18.654</v>
          </cell>
        </row>
        <row r="76">
          <cell r="A76" t="str">
            <v>Kenya</v>
          </cell>
          <cell r="B76">
            <v>53.771000000000001</v>
          </cell>
        </row>
        <row r="77">
          <cell r="A77" t="str">
            <v>Kiribati</v>
          </cell>
          <cell r="B77">
            <v>0.11899999999999999</v>
          </cell>
        </row>
        <row r="78">
          <cell r="A78" t="str">
            <v>Korea, Rep.</v>
          </cell>
          <cell r="B78">
            <v>51.921999999999997</v>
          </cell>
        </row>
        <row r="79">
          <cell r="A79" t="str">
            <v>Kosovo</v>
          </cell>
          <cell r="B79">
            <v>1.87</v>
          </cell>
        </row>
        <row r="80">
          <cell r="A80" t="str">
            <v>Kyrgyz Republic</v>
          </cell>
          <cell r="B80">
            <v>6.4889999999999999</v>
          </cell>
        </row>
        <row r="81">
          <cell r="A81" t="str">
            <v>Lao PDR</v>
          </cell>
          <cell r="B81">
            <v>7.2759999999999998</v>
          </cell>
        </row>
        <row r="82">
          <cell r="A82" t="str">
            <v>Latvia</v>
          </cell>
          <cell r="B82">
            <v>1.905</v>
          </cell>
        </row>
        <row r="83">
          <cell r="A83" t="str">
            <v>Lebanon</v>
          </cell>
          <cell r="B83">
            <v>6.8250000000000002</v>
          </cell>
        </row>
        <row r="84">
          <cell r="A84" t="str">
            <v>Lesotho</v>
          </cell>
          <cell r="B84">
            <v>2.1419999999999999</v>
          </cell>
        </row>
        <row r="85">
          <cell r="A85" t="str">
            <v>Liberia</v>
          </cell>
          <cell r="B85">
            <v>5.0579999999999998</v>
          </cell>
        </row>
        <row r="86">
          <cell r="A86" t="str">
            <v>Lithuania</v>
          </cell>
          <cell r="B86">
            <v>2.7669999999999999</v>
          </cell>
        </row>
        <row r="87">
          <cell r="A87" t="str">
            <v>Luxembourg</v>
          </cell>
          <cell r="B87">
            <v>0.622</v>
          </cell>
        </row>
        <row r="88">
          <cell r="A88" t="str">
            <v>Madagascar</v>
          </cell>
          <cell r="B88">
            <v>27.690999999999999</v>
          </cell>
        </row>
        <row r="89">
          <cell r="A89" t="str">
            <v>Malawi</v>
          </cell>
          <cell r="B89">
            <v>19.13</v>
          </cell>
        </row>
        <row r="90">
          <cell r="A90" t="str">
            <v>Malaysia</v>
          </cell>
          <cell r="B90">
            <v>32.366</v>
          </cell>
        </row>
        <row r="91">
          <cell r="A91" t="str">
            <v>Maldives</v>
          </cell>
          <cell r="B91">
            <v>0.54100000000000004</v>
          </cell>
        </row>
        <row r="92">
          <cell r="A92" t="str">
            <v>Mali</v>
          </cell>
          <cell r="B92">
            <v>20.251000000000001</v>
          </cell>
        </row>
        <row r="93">
          <cell r="A93" t="str">
            <v>Malta</v>
          </cell>
          <cell r="B93">
            <v>0.48599999999999999</v>
          </cell>
        </row>
        <row r="94">
          <cell r="A94" t="str">
            <v>Mauritania</v>
          </cell>
          <cell r="B94">
            <v>4.6500000000000004</v>
          </cell>
        </row>
        <row r="95">
          <cell r="A95" t="str">
            <v>Mauritius</v>
          </cell>
          <cell r="B95">
            <v>1.27</v>
          </cell>
        </row>
        <row r="96">
          <cell r="A96" t="str">
            <v>Mexico</v>
          </cell>
          <cell r="B96">
            <v>128.93299999999999</v>
          </cell>
        </row>
        <row r="97">
          <cell r="A97" t="str">
            <v>Micronesia, Fed. Sts.</v>
          </cell>
          <cell r="B97">
            <v>0.115</v>
          </cell>
        </row>
        <row r="98">
          <cell r="A98" t="str">
            <v>Moldova</v>
          </cell>
          <cell r="B98">
            <v>3.5249999999999999</v>
          </cell>
        </row>
        <row r="99">
          <cell r="A99" t="str">
            <v>Mongolia</v>
          </cell>
          <cell r="B99">
            <v>3.278</v>
          </cell>
        </row>
        <row r="100">
          <cell r="A100" t="str">
            <v>Montenegro</v>
          </cell>
          <cell r="B100">
            <v>0.622</v>
          </cell>
        </row>
        <row r="101">
          <cell r="A101" t="str">
            <v>Morocco</v>
          </cell>
          <cell r="B101">
            <v>36.911000000000001</v>
          </cell>
        </row>
        <row r="102">
          <cell r="A102" t="str">
            <v>Mozambique</v>
          </cell>
          <cell r="B102">
            <v>31.254999999999999</v>
          </cell>
        </row>
        <row r="103">
          <cell r="A103" t="str">
            <v>Myanmar</v>
          </cell>
          <cell r="B103">
            <v>54.41</v>
          </cell>
        </row>
        <row r="104">
          <cell r="A104" t="str">
            <v>Namibia</v>
          </cell>
          <cell r="B104">
            <v>2.5409999999999999</v>
          </cell>
        </row>
        <row r="105">
          <cell r="A105" t="str">
            <v>Nepal</v>
          </cell>
          <cell r="B105">
            <v>29.137</v>
          </cell>
        </row>
        <row r="106">
          <cell r="A106" t="str">
            <v>Netherlands</v>
          </cell>
          <cell r="B106">
            <v>17.329999999999998</v>
          </cell>
        </row>
        <row r="107">
          <cell r="A107" t="str">
            <v>Nicaragua</v>
          </cell>
          <cell r="B107">
            <v>6.625</v>
          </cell>
        </row>
        <row r="108">
          <cell r="A108" t="str">
            <v>Niger</v>
          </cell>
          <cell r="B108">
            <v>24.207000000000001</v>
          </cell>
        </row>
        <row r="109">
          <cell r="A109" t="str">
            <v>Nigeria</v>
          </cell>
          <cell r="B109">
            <v>206.14</v>
          </cell>
        </row>
        <row r="110">
          <cell r="A110" t="str">
            <v>North Macedonia</v>
          </cell>
          <cell r="B110">
            <v>2.0830000000000002</v>
          </cell>
        </row>
        <row r="111">
          <cell r="A111" t="str">
            <v>Norway</v>
          </cell>
          <cell r="B111">
            <v>5.4219999999999997</v>
          </cell>
        </row>
        <row r="112">
          <cell r="A112" t="str">
            <v>Pakistan</v>
          </cell>
          <cell r="B112">
            <v>220.892</v>
          </cell>
        </row>
        <row r="113">
          <cell r="A113" t="str">
            <v>Panama</v>
          </cell>
          <cell r="B113">
            <v>4.3150000000000004</v>
          </cell>
        </row>
        <row r="114">
          <cell r="A114" t="str">
            <v>Papua New Guinea</v>
          </cell>
          <cell r="B114">
            <v>8.9469999999999992</v>
          </cell>
        </row>
        <row r="115">
          <cell r="A115" t="str">
            <v>Paraguay</v>
          </cell>
          <cell r="B115">
            <v>7.133</v>
          </cell>
        </row>
        <row r="116">
          <cell r="A116" t="str">
            <v>Peru</v>
          </cell>
          <cell r="B116">
            <v>32.972000000000001</v>
          </cell>
        </row>
        <row r="117">
          <cell r="A117" t="str">
            <v>Philippines</v>
          </cell>
          <cell r="B117">
            <v>109.581</v>
          </cell>
        </row>
        <row r="118">
          <cell r="A118" t="str">
            <v>Poland</v>
          </cell>
          <cell r="B118">
            <v>37.805999999999997</v>
          </cell>
        </row>
        <row r="119">
          <cell r="A119" t="str">
            <v>Portugal</v>
          </cell>
          <cell r="B119">
            <v>10.195</v>
          </cell>
        </row>
        <row r="120">
          <cell r="A120" t="str">
            <v>Romania</v>
          </cell>
          <cell r="B120">
            <v>19.247</v>
          </cell>
        </row>
        <row r="121">
          <cell r="A121" t="str">
            <v>Russian Federation</v>
          </cell>
          <cell r="B121">
            <v>144.22200000000001</v>
          </cell>
        </row>
        <row r="122">
          <cell r="A122" t="str">
            <v>Rwanda</v>
          </cell>
          <cell r="B122">
            <v>12.952</v>
          </cell>
        </row>
        <row r="123">
          <cell r="A123" t="str">
            <v>Samoa</v>
          </cell>
          <cell r="B123">
            <v>0.19800000000000001</v>
          </cell>
        </row>
        <row r="124">
          <cell r="A124" t="str">
            <v>Senegal</v>
          </cell>
          <cell r="B124">
            <v>16.744</v>
          </cell>
        </row>
        <row r="125">
          <cell r="A125" t="str">
            <v>Serbia</v>
          </cell>
          <cell r="B125">
            <v>6.9290000000000003</v>
          </cell>
        </row>
        <row r="126">
          <cell r="A126" t="str">
            <v>Seychelles</v>
          </cell>
          <cell r="B126">
            <v>9.8000000000000004E-2</v>
          </cell>
        </row>
        <row r="127">
          <cell r="A127" t="str">
            <v>Sierra Leone</v>
          </cell>
          <cell r="B127">
            <v>7.9770000000000003</v>
          </cell>
        </row>
        <row r="128">
          <cell r="A128" t="str">
            <v>Slovak Republic</v>
          </cell>
          <cell r="B128">
            <v>5.4480000000000004</v>
          </cell>
        </row>
        <row r="129">
          <cell r="A129" t="str">
            <v>Slovenia</v>
          </cell>
          <cell r="B129">
            <v>2.0670000000000002</v>
          </cell>
        </row>
        <row r="130">
          <cell r="A130" t="str">
            <v>Solomon Islands</v>
          </cell>
          <cell r="B130">
            <v>0.68700000000000006</v>
          </cell>
        </row>
        <row r="131">
          <cell r="A131" t="str">
            <v>South Africa</v>
          </cell>
          <cell r="B131">
            <v>59.308999999999997</v>
          </cell>
        </row>
        <row r="132">
          <cell r="A132" t="str">
            <v>South Sudan</v>
          </cell>
          <cell r="B132">
            <v>11.194000000000001</v>
          </cell>
        </row>
        <row r="133">
          <cell r="A133" t="str">
            <v>Spain</v>
          </cell>
          <cell r="B133">
            <v>46.710999999999999</v>
          </cell>
        </row>
        <row r="134">
          <cell r="A134" t="str">
            <v>Sri Lanka</v>
          </cell>
          <cell r="B134">
            <v>21.837</v>
          </cell>
        </row>
        <row r="135">
          <cell r="A135" t="str">
            <v>St. Lucia</v>
          </cell>
          <cell r="B135">
            <v>0.184</v>
          </cell>
        </row>
        <row r="136">
          <cell r="A136" t="str">
            <v>Sudan</v>
          </cell>
          <cell r="B136">
            <v>43.848999999999997</v>
          </cell>
        </row>
        <row r="137">
          <cell r="A137" t="str">
            <v>Suriname</v>
          </cell>
          <cell r="B137">
            <v>0.58699999999999997</v>
          </cell>
        </row>
        <row r="138">
          <cell r="A138" t="str">
            <v>Sweden</v>
          </cell>
          <cell r="B138">
            <v>10.319000000000001</v>
          </cell>
        </row>
        <row r="139">
          <cell r="A139" t="str">
            <v>Switzerland</v>
          </cell>
          <cell r="B139">
            <v>8.641</v>
          </cell>
        </row>
        <row r="140">
          <cell r="A140" t="str">
            <v>Syrian Arab Republic</v>
          </cell>
          <cell r="B140">
            <v>17.501000000000001</v>
          </cell>
        </row>
        <row r="141">
          <cell r="A141" t="str">
            <v>São Tomé and Principe</v>
          </cell>
          <cell r="B141">
            <v>0.219</v>
          </cell>
        </row>
        <row r="142">
          <cell r="A142" t="str">
            <v>Taiwan, China</v>
          </cell>
          <cell r="B142">
            <v>23.816775</v>
          </cell>
        </row>
        <row r="143">
          <cell r="A143" t="str">
            <v>Tajikistan</v>
          </cell>
          <cell r="B143">
            <v>9.5380000000000003</v>
          </cell>
        </row>
        <row r="144">
          <cell r="A144" t="str">
            <v>Tanzania</v>
          </cell>
          <cell r="B144">
            <v>59.734000000000002</v>
          </cell>
        </row>
        <row r="145">
          <cell r="A145" t="str">
            <v>Thailand</v>
          </cell>
          <cell r="B145">
            <v>69.8</v>
          </cell>
        </row>
        <row r="146">
          <cell r="A146" t="str">
            <v>Timor-Leste</v>
          </cell>
          <cell r="B146">
            <v>1.3180000000000001</v>
          </cell>
        </row>
        <row r="147">
          <cell r="A147" t="str">
            <v>Togo</v>
          </cell>
          <cell r="B147">
            <v>8.2789999999999999</v>
          </cell>
        </row>
        <row r="148">
          <cell r="A148" t="str">
            <v>Tonga</v>
          </cell>
          <cell r="B148">
            <v>0.106</v>
          </cell>
        </row>
        <row r="149">
          <cell r="A149" t="str">
            <v>Trinidad and Tobago</v>
          </cell>
          <cell r="B149">
            <v>1.399</v>
          </cell>
        </row>
        <row r="150">
          <cell r="A150" t="str">
            <v>Tunisia</v>
          </cell>
          <cell r="B150">
            <v>11.819000000000001</v>
          </cell>
        </row>
        <row r="151">
          <cell r="A151" t="str">
            <v>Turkey</v>
          </cell>
          <cell r="B151">
            <v>84.338999999999999</v>
          </cell>
        </row>
        <row r="152">
          <cell r="A152" t="str">
            <v>Turkmenistan</v>
          </cell>
          <cell r="B152">
            <v>6.0309999999999997</v>
          </cell>
        </row>
        <row r="153">
          <cell r="A153" t="str">
            <v>Tuvalu</v>
          </cell>
          <cell r="B153">
            <v>1.2E-2</v>
          </cell>
        </row>
        <row r="154">
          <cell r="A154" t="str">
            <v>Uganda</v>
          </cell>
          <cell r="B154">
            <v>45.741</v>
          </cell>
        </row>
        <row r="155">
          <cell r="A155" t="str">
            <v>Ukraine</v>
          </cell>
          <cell r="B155">
            <v>44.158000000000001</v>
          </cell>
        </row>
        <row r="156">
          <cell r="A156" t="str">
            <v>United Arab Emirates</v>
          </cell>
          <cell r="B156">
            <v>9.89</v>
          </cell>
        </row>
        <row r="157">
          <cell r="A157" t="str">
            <v>United Kingdom</v>
          </cell>
          <cell r="B157">
            <v>67.224000000000004</v>
          </cell>
        </row>
        <row r="158">
          <cell r="A158" t="str">
            <v>United States</v>
          </cell>
          <cell r="B158">
            <v>331.91500000000002</v>
          </cell>
        </row>
        <row r="159">
          <cell r="A159" t="str">
            <v>Uruguay</v>
          </cell>
          <cell r="B159">
            <v>3.4740000000000002</v>
          </cell>
        </row>
        <row r="160">
          <cell r="A160" t="str">
            <v>Uzbekistan</v>
          </cell>
          <cell r="B160">
            <v>33.749000000000002</v>
          </cell>
        </row>
        <row r="161">
          <cell r="A161" t="str">
            <v>Vanuatu</v>
          </cell>
          <cell r="B161">
            <v>0.307</v>
          </cell>
        </row>
        <row r="162">
          <cell r="A162" t="str">
            <v>Venezuela, RB</v>
          </cell>
          <cell r="B162">
            <v>28.436</v>
          </cell>
        </row>
        <row r="163">
          <cell r="A163" t="str">
            <v>Vietnam</v>
          </cell>
          <cell r="B163">
            <v>97.338999999999999</v>
          </cell>
        </row>
        <row r="164">
          <cell r="A164" t="str">
            <v>West Bank and Gaza</v>
          </cell>
          <cell r="B164">
            <v>4.8129999999999997</v>
          </cell>
        </row>
        <row r="165">
          <cell r="A165" t="str">
            <v>Yemen, Rep.</v>
          </cell>
          <cell r="B165">
            <v>29.826000000000001</v>
          </cell>
        </row>
        <row r="166">
          <cell r="A166" t="str">
            <v>Zambia</v>
          </cell>
          <cell r="B166">
            <v>18.384</v>
          </cell>
        </row>
        <row r="167">
          <cell r="A167" t="str">
            <v>Zimbabwe</v>
          </cell>
          <cell r="B167">
            <v>14.863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F Tools TOC"/>
      <sheetName val="Workbook_Flowchart"/>
      <sheetName val="Contents"/>
      <sheetName val="Memo"/>
      <sheetName val="BATCH"/>
      <sheetName val="In WEO_OLD"/>
      <sheetName val="NSB NAS data"/>
      <sheetName val="current"/>
      <sheetName val="constant"/>
      <sheetName val="In WEO"/>
      <sheetName val="InA"/>
      <sheetName val="InQ"/>
      <sheetName val="InM"/>
      <sheetName val="In_Money"/>
      <sheetName val="Output for BPFFS"/>
      <sheetName val="Calculations"/>
      <sheetName val="In-Medterm"/>
      <sheetName val="In_Mon"/>
      <sheetName val="In-BOP"/>
      <sheetName val="MoF"/>
      <sheetName val="In-Budget"/>
      <sheetName val="DRC 2013-14"/>
      <sheetName val="In_REV"/>
      <sheetName val="BPF July 2013"/>
      <sheetName val="BPF Nov 2013"/>
      <sheetName val="APDLISC-OUT"/>
      <sheetName val="Out-MTF"/>
      <sheetName val="Out-FDSA"/>
      <sheetName val="Real"/>
      <sheetName val="Fiscal"/>
      <sheetName val="Domestic Debt"/>
      <sheetName val="Table SEI"/>
      <sheetName val="Table Fiscal"/>
      <sheetName val="Table MTF"/>
      <sheetName val="AM Table 1"/>
      <sheetName val="Q1"/>
      <sheetName val="Q2"/>
      <sheetName val="Q3"/>
      <sheetName val="Q4"/>
      <sheetName val="Q5"/>
      <sheetName val="wksheet"/>
      <sheetName val="10th Plan"/>
      <sheetName val="11FYP scenario"/>
      <sheetName val="SEI"/>
      <sheetName val="Txt.Tab.MT"/>
      <sheetName val="BPF May 2012"/>
      <sheetName val="Fiscal Chart data"/>
      <sheetName val="GDP chart"/>
      <sheetName val="h-nhgdp"/>
      <sheetName val="h-nhgdp (2)"/>
      <sheetName val="mfgshr"/>
      <sheetName val="servstr"/>
      <sheetName val="struct"/>
      <sheetName val="Revenue-GDP"/>
      <sheetName val="ComExpen"/>
      <sheetName val="t-nt1"/>
      <sheetName val="t-nt1 (2)"/>
      <sheetName val="txstrc"/>
      <sheetName val="Con2gr"/>
      <sheetName val="hyd-nhyd"/>
      <sheetName val="tax-nontax-gdp"/>
      <sheetName val="real growth"/>
      <sheetName val="Chart-credit"/>
      <sheetName val="Tab_StructureDebt (DSA)"/>
      <sheetName val="Ch.debt (DSA-with old debt)"/>
      <sheetName val="Table Indicator"/>
      <sheetName val="Tab.Hydro"/>
      <sheetName val="Table Poverty"/>
      <sheetName val="Fig.BOP"/>
      <sheetName val="Sheet1"/>
      <sheetName val="ControlSheet"/>
      <sheetName val="Fig.Hydro-Beautified"/>
      <sheetName val="Fig 1 Beautified"/>
      <sheetName val="Ch.Gcont (SR)"/>
      <sheetName val="Ch.Gcont2"/>
      <sheetName val="Ch.cycle"/>
      <sheetName val="Ch.debt"/>
      <sheetName val="ch.debt2 (SR)"/>
      <sheetName val="Ch.tala"/>
      <sheetName val="Ch.Fis (SR)"/>
      <sheetName val="Ch.Capex"/>
      <sheetName val="Ch.growth"/>
      <sheetName val="Ch.growth2"/>
      <sheetName val="Tab.Growth"/>
      <sheetName val="CPI"/>
      <sheetName val="StructureEconomy"/>
      <sheetName val="Fdat check"/>
      <sheetName val="Micro-WEO"/>
      <sheetName val="Table SEI AM2008"/>
      <sheetName val="Tab.envelope"/>
      <sheetName val="Ch.Pwr(SR)"/>
      <sheetName val="SV_Table Fiscal"/>
      <sheetName val="Data for Charts"/>
      <sheetName val="Ch.cycle (DSA)"/>
      <sheetName val="Ch.debt (DSA)"/>
      <sheetName val="Ch.debt and CA (DSA)"/>
      <sheetName val="Sheet3"/>
      <sheetName val="In BPFF"/>
      <sheetName val="In_fis"/>
      <sheetName val="In_DDebt"/>
      <sheetName val="in ecos"/>
      <sheetName val="In WEO (2)"/>
      <sheetName val="In BPFFS"/>
      <sheetName val="from MoF"/>
      <sheetName val="In-WEO-LISC"/>
      <sheetName val="IMF_Tools_TOC"/>
      <sheetName val="In_WEO_OLD"/>
      <sheetName val="NSB_NAS_data"/>
      <sheetName val="In_WEO"/>
      <sheetName val="Output_for_BPFFS"/>
      <sheetName val="DRC_2013-14"/>
      <sheetName val="BPF_July_2013"/>
      <sheetName val="BPF_Nov_2013"/>
      <sheetName val="Domestic_Debt"/>
      <sheetName val="Table_SEI"/>
      <sheetName val="Table_Fiscal"/>
      <sheetName val="Table_MTF"/>
      <sheetName val="AM_Table_1"/>
      <sheetName val="10th_Plan"/>
      <sheetName val="11FYP_scenario"/>
      <sheetName val="Txt_Tab_MT"/>
      <sheetName val="BPF_May_2012"/>
      <sheetName val="Fiscal_Chart_data"/>
      <sheetName val="GDP_chart"/>
      <sheetName val="h-nhgdp_(2)"/>
      <sheetName val="t-nt1_(2)"/>
      <sheetName val="real_growth"/>
      <sheetName val="Tab_StructureDebt_(DSA)"/>
      <sheetName val="Ch_debt_(DSA-with_old_debt)"/>
      <sheetName val="Table_Indicator"/>
      <sheetName val="Tab_Hydro"/>
      <sheetName val="Table_Poverty"/>
      <sheetName val="Fig_BOP"/>
      <sheetName val="Fig_Hydro-Beautified"/>
      <sheetName val="Fig_1_Beautified"/>
      <sheetName val="Ch_Gcont_(SR)"/>
      <sheetName val="Ch_Gcont2"/>
      <sheetName val="Ch_cycle"/>
      <sheetName val="Ch_debt"/>
      <sheetName val="ch_debt2_(SR)"/>
      <sheetName val="Ch_tala"/>
      <sheetName val="Ch_Fis_(SR)"/>
      <sheetName val="Ch_Capex"/>
      <sheetName val="Ch_growth"/>
      <sheetName val="Ch_growth2"/>
      <sheetName val="Tab_Growth"/>
      <sheetName val="Fdat_check"/>
      <sheetName val="Table_SEI_AM2008"/>
      <sheetName val="Tab_envelope"/>
      <sheetName val="Ch_Pwr(SR)"/>
      <sheetName val="SV_Table_Fiscal"/>
      <sheetName val="Data_for_Charts"/>
      <sheetName val="Ch_cycle_(DSA)"/>
      <sheetName val="Ch_debt_(DSA)"/>
      <sheetName val="Ch_debt_and_CA_(DSA)"/>
      <sheetName val="In_BPFF"/>
      <sheetName val="in_ecos"/>
      <sheetName val="In_WEO_(2)"/>
      <sheetName val="In_BPFFS"/>
      <sheetName val="from_MoF"/>
      <sheetName val="IMF_Tools_TOC1"/>
      <sheetName val="In_WEO_OLD1"/>
      <sheetName val="NSB_NAS_data1"/>
      <sheetName val="In_WEO1"/>
      <sheetName val="Output_for_BPFFS1"/>
      <sheetName val="DRC_2013-141"/>
      <sheetName val="BPF_July_20131"/>
      <sheetName val="BPF_Nov_20131"/>
      <sheetName val="Domestic_Debt1"/>
      <sheetName val="Table_SEI1"/>
      <sheetName val="Table_Fiscal1"/>
      <sheetName val="Table_MTF1"/>
      <sheetName val="AM_Table_11"/>
      <sheetName val="10th_Plan1"/>
      <sheetName val="11FYP_scenario1"/>
      <sheetName val="Txt_Tab_MT1"/>
      <sheetName val="BPF_May_20121"/>
      <sheetName val="Fiscal_Chart_data1"/>
      <sheetName val="GDP_chart1"/>
      <sheetName val="h-nhgdp_(2)1"/>
      <sheetName val="t-nt1_(2)1"/>
      <sheetName val="real_growth1"/>
      <sheetName val="Tab_StructureDebt_(DSA)1"/>
      <sheetName val="Ch_debt_(DSA-with_old_debt)1"/>
      <sheetName val="Table_Indicator1"/>
      <sheetName val="Tab_Hydro1"/>
      <sheetName val="Table_Poverty1"/>
      <sheetName val="Fig_BOP1"/>
      <sheetName val="Fig_Hydro-Beautified1"/>
      <sheetName val="Fig_1_Beautified1"/>
      <sheetName val="Ch_Gcont_(SR)1"/>
      <sheetName val="Ch_Gcont21"/>
      <sheetName val="Ch_cycle1"/>
      <sheetName val="Ch_debt1"/>
      <sheetName val="ch_debt2_(SR)1"/>
      <sheetName val="Ch_tala1"/>
      <sheetName val="Ch_Fis_(SR)1"/>
      <sheetName val="Ch_Capex1"/>
      <sheetName val="Ch_growth1"/>
      <sheetName val="Ch_growth21"/>
      <sheetName val="Tab_Growth1"/>
      <sheetName val="Fdat_check1"/>
      <sheetName val="Table_SEI_AM20081"/>
      <sheetName val="Tab_envelope1"/>
      <sheetName val="Ch_Pwr(SR)1"/>
      <sheetName val="SV_Table_Fiscal1"/>
      <sheetName val="Data_for_Charts1"/>
      <sheetName val="Ch_cycle_(DSA)1"/>
      <sheetName val="Ch_debt_(DSA)1"/>
      <sheetName val="Ch_debt_and_CA_(DSA)1"/>
      <sheetName val="In_BPFF1"/>
      <sheetName val="in_ecos1"/>
      <sheetName val="In_WEO_(2)1"/>
      <sheetName val="In_BPFFS1"/>
      <sheetName val="from_MoF1"/>
      <sheetName val="C"/>
    </sheetNames>
    <sheetDataSet>
      <sheetData sheetId="0">
        <row r="5">
          <cell r="B5" t="str">
            <v>C:\BTN\REAL\BTN MTF.xlsx</v>
          </cell>
        </row>
      </sheetData>
      <sheetData sheetId="1"/>
      <sheetData sheetId="2">
        <row r="5">
          <cell r="B5" t="str">
            <v>O:\Data\BTN\REAL\BTN MTF.xlsx</v>
          </cell>
        </row>
        <row r="22">
          <cell r="B22" t="str">
            <v>BTN_LISC.dmx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/>
      <sheetData sheetId="92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B5" t="str">
            <v>C:\BTN\REAL\BTN MTF.xlsx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5">
          <cell r="B5" t="str">
            <v>C:\BTN\REAL\BTN MTF.xlsx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  <sheetName val="Execute_Macros1"/>
      <sheetName val="Annual_Raw_Data1"/>
      <sheetName val="Quarterly_Raw_Data1"/>
      <sheetName val="WEO_Raw_Data1"/>
      <sheetName val="Annual_Assumptions1"/>
      <sheetName val="Quarterly_Assumptions1"/>
      <sheetName val="Annual_MacroFlow1"/>
      <sheetName val="Quarterly_MacroFlow1"/>
      <sheetName val="Annual_Tables1"/>
      <sheetName val="SEI_Table1"/>
      <sheetName val="Basic_Data1"/>
      <sheetName val="Program_MFlows971"/>
      <sheetName val="WEO_Submission_Sheet1"/>
      <sheetName val="SEI_Chart1"/>
      <sheetName val="Fiscal_Chart1"/>
      <sheetName val="Money_Chart1"/>
      <sheetName val="Macros_Import1"/>
      <sheetName val="Macros_Print1"/>
      <sheetName val="EFF_Arrangements1"/>
      <sheetName val="PRGF_Arrangements1"/>
      <sheetName val="STBY_Arrangements1"/>
      <sheetName val="Execute_Macros2"/>
      <sheetName val="Annual_Raw_Data2"/>
      <sheetName val="Quarterly_Raw_Data2"/>
      <sheetName val="WEO_Raw_Data2"/>
      <sheetName val="Annual_Assumptions2"/>
      <sheetName val="Quarterly_Assumptions2"/>
      <sheetName val="Annual_MacroFlow2"/>
      <sheetName val="Quarterly_MacroFlow2"/>
      <sheetName val="Annual_Tables2"/>
      <sheetName val="SEI_Table2"/>
      <sheetName val="Basic_Data2"/>
      <sheetName val="Program_MFlows972"/>
      <sheetName val="WEO_Submission_Sheet2"/>
      <sheetName val="SEI_Chart2"/>
      <sheetName val="Fiscal_Chart2"/>
      <sheetName val="Money_Chart2"/>
      <sheetName val="Macros_Import2"/>
      <sheetName val="Macros_Print2"/>
      <sheetName val="EFF_Arrangements2"/>
      <sheetName val="PRGF_Arrangements2"/>
      <sheetName val="STBY_Arrangements2"/>
      <sheetName val="Q2"/>
      <sheetName val="Q1"/>
      <sheetName val="Q4"/>
      <sheetName val="Content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3.3 (new series)"/>
      <sheetName val="T3.3 (old series)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pData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pData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 Daily Data 2"/>
      <sheetName val="BloombergDailyData2"/>
      <sheetName val="Bloomberg_Daily_Data_2"/>
      <sheetName val="Bloomberg_Daily_Data_21"/>
    </sheetNames>
    <definedNames>
      <definedName name="_rt344" refersTo="#REF!"/>
      <definedName name="aYAKO" refersTo="#REF!"/>
      <definedName name="hhtht" refersTo="#REF!"/>
      <definedName name="load_opa" refersTo="#REF!"/>
      <definedName name="save1" refersTo="#REF!"/>
      <definedName name="wage" refersTo="#REF!"/>
      <definedName name="weqw" refersTo="#REF!"/>
      <definedName name="wwwwww" refersTo="#REF!"/>
      <definedName name="wwwwwwwwww" refersTo="#REF!"/>
    </definedNames>
    <sheetDataSet>
      <sheetData sheetId="0"/>
      <sheetData sheetId="1" refreshError="1"/>
      <sheetData sheetId="2"/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rade_Ind"/>
      <sheetName val="Berne_Union"/>
      <sheetName val="Trade_Ind1"/>
      <sheetName val="Berne_Union1"/>
      <sheetName val="Imp"/>
      <sheetName val="Tra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Help"/>
      <sheetName val="Cover page Orginal"/>
      <sheetName val="Cover page KH"/>
      <sheetName val="Cover page En"/>
      <sheetName val="Source"/>
      <sheetName val="Data Availability"/>
      <sheetName val="StatementI"/>
      <sheetName val="StatementII"/>
      <sheetName val="Table1"/>
      <sheetName val="Table2"/>
      <sheetName val="Table3"/>
      <sheetName val="Table4"/>
      <sheetName val="Table5"/>
      <sheetName val="Table6"/>
      <sheetName val="Table6A"/>
      <sheetName val="Table6B"/>
      <sheetName val="Table7"/>
      <sheetName val="Table8A"/>
      <sheetName val="Table8B"/>
      <sheetName val="Table9"/>
      <sheetName val="Integrated Balance Sheet"/>
      <sheetName val="HF report_Stat I"/>
      <sheetName val="HF report_Stat II"/>
      <sheetName val="CODE LIST"/>
      <sheetName val="Cover_page_Orginal"/>
      <sheetName val="Cover_page_KH"/>
      <sheetName val="Cover_page_En"/>
      <sheetName val="Data_Availability"/>
      <sheetName val="Integrated_Balance_Sheet"/>
      <sheetName val="HF_report_Stat_I"/>
      <sheetName val="HF_report_Stat_II"/>
      <sheetName val="CODE_LIST"/>
      <sheetName val="Cover_page_Orginal1"/>
      <sheetName val="Cover_page_KH1"/>
      <sheetName val="Cover_page_En1"/>
      <sheetName val="Data_Availability1"/>
      <sheetName val="Integrated_Balance_Sheet1"/>
      <sheetName val="HF_report_Stat_I1"/>
      <sheetName val="HF_report_Stat_II1"/>
      <sheetName val="CODE_LIST1"/>
      <sheetName val="Sum1"/>
      <sheetName val="Projections"/>
    </sheetNames>
    <sheetDataSet>
      <sheetData sheetId="0"/>
      <sheetData sheetId="1"/>
      <sheetData sheetId="2"/>
      <sheetData sheetId="3">
        <row r="7">
          <cell r="V7" t="str">
            <v>Budgetary central government</v>
          </cell>
          <cell r="W7" t="str">
            <v>Final</v>
          </cell>
          <cell r="X7" t="str">
            <v>A</v>
          </cell>
        </row>
        <row r="8">
          <cell r="V8" t="str">
            <v>Extra- budgetary units</v>
          </cell>
          <cell r="W8" t="str">
            <v>Preliminary</v>
          </cell>
          <cell r="X8" t="str">
            <v>C</v>
          </cell>
        </row>
        <row r="9">
          <cell r="V9" t="str">
            <v>Local Government</v>
          </cell>
          <cell r="W9" t="str">
            <v>Forecast</v>
          </cell>
          <cell r="X9" t="str">
            <v>មិនមែនសាច់ប្រាក់</v>
          </cell>
        </row>
        <row r="10">
          <cell r="V10" t="str">
            <v>Central government</v>
          </cell>
          <cell r="W10" t="str">
            <v>ផ្លូវការ</v>
          </cell>
          <cell r="X10" t="str">
            <v>សាច់ប្រាក់</v>
          </cell>
        </row>
        <row r="11">
          <cell r="V11" t="str">
            <v>State governments</v>
          </cell>
          <cell r="W11" t="str">
            <v>បណ្តោះអាសន្ន</v>
          </cell>
        </row>
        <row r="12">
          <cell r="V12" t="str">
            <v>General government</v>
          </cell>
          <cell r="W12">
            <v>0</v>
          </cell>
        </row>
        <row r="13">
          <cell r="V13" t="str">
            <v xml:space="preserve">NFPCs </v>
          </cell>
          <cell r="W13" t="str">
            <v>ព្យាករណ៍</v>
          </cell>
        </row>
        <row r="14">
          <cell r="V14" t="str">
            <v>NFPS</v>
          </cell>
        </row>
        <row r="15">
          <cell r="V15" t="str">
            <v>ថវិការដ្ឋបាលថ្នាក់ជាតិ</v>
          </cell>
        </row>
        <row r="16">
          <cell r="V16" t="str">
            <v>ថវិកាគ្រឹះស្ថានសាធារណៈរដ្ឋបាល</v>
          </cell>
        </row>
        <row r="17">
          <cell r="V17" t="str">
            <v>មូលនិធិសន្តិសុខសង្គម</v>
          </cell>
        </row>
        <row r="18">
          <cell r="V18" t="str">
            <v>ថវិការដ្ឋបាលថ្នាក់ជាតិសរុប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D3">
            <v>1</v>
          </cell>
          <cell r="P3" t="str">
            <v>1: REVENUE [11 + 12 + 13 + 14]</v>
          </cell>
        </row>
        <row r="4">
          <cell r="D4">
            <v>11</v>
          </cell>
          <cell r="P4" t="str">
            <v>11: Taxes [111 + 112 + 113 + 114 + 115 + 116]</v>
          </cell>
        </row>
        <row r="5">
          <cell r="D5">
            <v>111</v>
          </cell>
          <cell r="P5" t="str">
            <v>111: Taxes on income, profits, and capital gains [1111 + 1112 + 1113]</v>
          </cell>
        </row>
        <row r="6">
          <cell r="D6">
            <v>1111</v>
          </cell>
          <cell r="P6" t="str">
            <v>1111: Taxes on income: Payable by individuals</v>
          </cell>
        </row>
        <row r="7">
          <cell r="D7">
            <v>1112</v>
          </cell>
          <cell r="P7" t="str">
            <v>1112: Taxes on income: Payable by corporations and other enterprises</v>
          </cell>
        </row>
        <row r="8">
          <cell r="D8">
            <v>1113</v>
          </cell>
          <cell r="P8" t="str">
            <v>1113: Taxes on income: Other</v>
          </cell>
        </row>
        <row r="9">
          <cell r="D9">
            <v>112</v>
          </cell>
          <cell r="P9" t="str">
            <v>112: Taxes on payroll and workforce</v>
          </cell>
        </row>
        <row r="10">
          <cell r="D10">
            <v>113</v>
          </cell>
          <cell r="P10" t="str">
            <v>113: Taxes on property [1131 + 1132 + 1133 + 1134 + 1135 + 1136]</v>
          </cell>
        </row>
        <row r="11">
          <cell r="D11">
            <v>1131</v>
          </cell>
          <cell r="P11" t="str">
            <v>1131: Taxes on property: Recurrent taxes on immovable property</v>
          </cell>
        </row>
        <row r="12">
          <cell r="D12">
            <v>1132</v>
          </cell>
          <cell r="P12" t="str">
            <v>1132: Taxes on property: Recurrent taxes on net wealth</v>
          </cell>
        </row>
        <row r="13">
          <cell r="D13">
            <v>1133</v>
          </cell>
          <cell r="P13" t="str">
            <v>1133: Taxes on property: Estate, inheritance, and gift taxes</v>
          </cell>
        </row>
        <row r="14">
          <cell r="D14">
            <v>1135</v>
          </cell>
          <cell r="P14" t="str">
            <v>1135: Taxes on property: Other nonrecurrent taxes on property</v>
          </cell>
        </row>
        <row r="15">
          <cell r="D15">
            <v>1136</v>
          </cell>
          <cell r="P15" t="str">
            <v>1136: Taxes on property: Other recurrent taxes on property</v>
          </cell>
        </row>
        <row r="16">
          <cell r="D16">
            <v>114</v>
          </cell>
          <cell r="P16" t="str">
            <v>114: Taxes on goods and services</v>
          </cell>
        </row>
        <row r="17">
          <cell r="D17">
            <v>1141</v>
          </cell>
          <cell r="P17" t="str">
            <v>1141: Taxes on goods and services: General taxes on goods and services [11411 + 11412 + 11413]</v>
          </cell>
        </row>
        <row r="18">
          <cell r="D18">
            <v>11411</v>
          </cell>
          <cell r="P18" t="str">
            <v>11411: General taxes on goods and services: Value-added taxes</v>
          </cell>
        </row>
        <row r="19">
          <cell r="D19">
            <v>11412</v>
          </cell>
          <cell r="P19" t="str">
            <v>11412: General taxes on goods and services: Sales taxes</v>
          </cell>
        </row>
        <row r="20">
          <cell r="D20">
            <v>11413</v>
          </cell>
          <cell r="P20" t="str">
            <v>11413: General taxes on goods and services: Turnover &amp; other general taxes on G &amp; S</v>
          </cell>
        </row>
        <row r="21">
          <cell r="D21">
            <v>11414</v>
          </cell>
          <cell r="P21" t="str">
            <v>11414: General taxes on goods and services: Taxes on financial and capital transactions</v>
          </cell>
        </row>
        <row r="22">
          <cell r="D22">
            <v>1142</v>
          </cell>
          <cell r="P22" t="str">
            <v>1142: Taxes on goods and services: Excises</v>
          </cell>
        </row>
        <row r="23">
          <cell r="D23">
            <v>1143</v>
          </cell>
          <cell r="P23" t="str">
            <v>1143: Taxes on goods and services: Profits of fiscal monopolies</v>
          </cell>
        </row>
        <row r="24">
          <cell r="D24">
            <v>1144</v>
          </cell>
          <cell r="P24" t="str">
            <v>1144: Taxes on goods and services: Taxes on specific services</v>
          </cell>
        </row>
        <row r="25">
          <cell r="D25">
            <v>1145</v>
          </cell>
          <cell r="P25" t="str">
            <v>1145: Taxes on goods and services and on permission to use goods or perform activities [11451 + 11452]</v>
          </cell>
        </row>
        <row r="26">
          <cell r="D26">
            <v>11451</v>
          </cell>
          <cell r="P26" t="str">
            <v>11451: Taxes on use and permission of goods and services: Motor vehicles taxes</v>
          </cell>
        </row>
        <row r="27">
          <cell r="D27">
            <v>11452</v>
          </cell>
          <cell r="P27" t="str">
            <v>11452: Taxes on use and permission of goods and services: Other</v>
          </cell>
        </row>
        <row r="28">
          <cell r="D28">
            <v>1146</v>
          </cell>
          <cell r="P28" t="str">
            <v>1146: Taxes on goods and services: Other taxes on goods and services</v>
          </cell>
        </row>
        <row r="29">
          <cell r="D29">
            <v>115</v>
          </cell>
          <cell r="P29" t="str">
            <v>115: Taxes on international trade and transactions [1151 + 1152 + 1153 + 1154 + 1155 + 1156]</v>
          </cell>
        </row>
        <row r="30">
          <cell r="D30">
            <v>1151</v>
          </cell>
          <cell r="P30" t="str">
            <v>1151: Taxes on international trade and transactions: Customs and other import duties</v>
          </cell>
        </row>
        <row r="31">
          <cell r="D31">
            <v>1152</v>
          </cell>
          <cell r="P31" t="str">
            <v>1152: Taxes on international trade and transactions: Taxes on exports</v>
          </cell>
        </row>
        <row r="32">
          <cell r="D32">
            <v>1153</v>
          </cell>
          <cell r="P32" t="str">
            <v>1153: Taxes on international trade and transactions: Profits of export or import monopolies</v>
          </cell>
        </row>
        <row r="33">
          <cell r="D33">
            <v>1154</v>
          </cell>
          <cell r="P33" t="str">
            <v>1154: Taxes on international trade and transactions: Exchange profits</v>
          </cell>
        </row>
        <row r="34">
          <cell r="D34">
            <v>1155</v>
          </cell>
          <cell r="P34" t="str">
            <v>1155: Taxes on international trade and transactions: Exchange taxes</v>
          </cell>
        </row>
        <row r="35">
          <cell r="D35">
            <v>1156</v>
          </cell>
          <cell r="P35" t="str">
            <v>1156: Taxes on international trade and transactions: Other taxes on international trade and transactions</v>
          </cell>
        </row>
        <row r="36">
          <cell r="D36">
            <v>116</v>
          </cell>
          <cell r="P36" t="str">
            <v>116: Other taxes</v>
          </cell>
        </row>
        <row r="37">
          <cell r="D37">
            <v>12</v>
          </cell>
          <cell r="P37" t="str">
            <v>12: Social contributions [121 + 122]</v>
          </cell>
        </row>
        <row r="38">
          <cell r="D38">
            <v>121</v>
          </cell>
          <cell r="P38" t="str">
            <v>121: Social security contributions [1211 + 1212 + 1213 + 1214]</v>
          </cell>
        </row>
        <row r="39">
          <cell r="D39">
            <v>1211</v>
          </cell>
          <cell r="P39" t="str">
            <v>1211: Social security contributions: Employee contributions</v>
          </cell>
        </row>
        <row r="40">
          <cell r="D40">
            <v>1212</v>
          </cell>
          <cell r="P40" t="str">
            <v>1212: Social security contributions: Employer contributions</v>
          </cell>
        </row>
        <row r="41">
          <cell r="D41">
            <v>1213</v>
          </cell>
          <cell r="P41" t="str">
            <v>1213: Social security contributions: Self-employed or nonemployed contributions</v>
          </cell>
        </row>
        <row r="42">
          <cell r="D42">
            <v>1214</v>
          </cell>
          <cell r="P42" t="str">
            <v>1214: Social security contributions: Unallocable contributions</v>
          </cell>
        </row>
        <row r="43">
          <cell r="D43">
            <v>122</v>
          </cell>
          <cell r="P43" t="str">
            <v>122: Other social contributions [1221 + 1222 + 1223]</v>
          </cell>
        </row>
        <row r="44">
          <cell r="D44">
            <v>1221</v>
          </cell>
          <cell r="P44" t="str">
            <v>1221: Other social contributions : Employee contributions</v>
          </cell>
        </row>
        <row r="45">
          <cell r="D45">
            <v>1222</v>
          </cell>
          <cell r="P45" t="str">
            <v>1222: Other social contributions : Employer contributions</v>
          </cell>
        </row>
        <row r="46">
          <cell r="D46">
            <v>1223</v>
          </cell>
          <cell r="P46" t="str">
            <v>1223: Other social contributions : Imputed contributions</v>
          </cell>
        </row>
        <row r="47">
          <cell r="D47">
            <v>13</v>
          </cell>
          <cell r="P47" t="str">
            <v>13: Grants [131 + 132 + 133]</v>
          </cell>
        </row>
        <row r="48">
          <cell r="D48">
            <v>131</v>
          </cell>
          <cell r="P48" t="str">
            <v>131: Grants from foreign governments [1311 + 1312]</v>
          </cell>
        </row>
        <row r="49">
          <cell r="D49">
            <v>1311</v>
          </cell>
          <cell r="P49" t="str">
            <v>1311: Grants from foreign governments: Current</v>
          </cell>
        </row>
        <row r="50">
          <cell r="D50">
            <v>1312</v>
          </cell>
          <cell r="P50" t="str">
            <v>1312: Grants from foreign governments: Capital</v>
          </cell>
        </row>
        <row r="51">
          <cell r="D51">
            <v>132</v>
          </cell>
          <cell r="P51" t="str">
            <v>132: Grants from international organizations [1321 + 1322]</v>
          </cell>
        </row>
        <row r="52">
          <cell r="D52">
            <v>1321</v>
          </cell>
          <cell r="P52" t="str">
            <v>1321: Grants from international organizations: Current</v>
          </cell>
        </row>
        <row r="53">
          <cell r="D53">
            <v>1322</v>
          </cell>
          <cell r="P53" t="str">
            <v>1322: Grants from international organizations: Capital</v>
          </cell>
        </row>
        <row r="54">
          <cell r="D54">
            <v>133</v>
          </cell>
          <cell r="P54" t="str">
            <v>133: Grants from other general government units [1331 + 1332]</v>
          </cell>
        </row>
        <row r="55">
          <cell r="D55">
            <v>1331</v>
          </cell>
          <cell r="P55" t="str">
            <v>1331: Grants from other general government units: Current</v>
          </cell>
        </row>
        <row r="56">
          <cell r="D56">
            <v>1332</v>
          </cell>
          <cell r="P56" t="str">
            <v>1332: Grants from other general government units: Capital</v>
          </cell>
        </row>
        <row r="57">
          <cell r="D57">
            <v>14</v>
          </cell>
          <cell r="P57" t="str">
            <v>14: Other revenue [141 + 142 + 143 + 144 + 145]</v>
          </cell>
        </row>
        <row r="58">
          <cell r="D58">
            <v>141</v>
          </cell>
          <cell r="P58" t="str">
            <v>141: Other revenue: Property income [1411 + 1412 + 1413 + 1414 + 1415]</v>
          </cell>
        </row>
        <row r="59">
          <cell r="D59">
            <v>1411</v>
          </cell>
          <cell r="P59" t="str">
            <v>1411: Other revenue: Property income: Interest</v>
          </cell>
        </row>
        <row r="60">
          <cell r="D60">
            <v>14111</v>
          </cell>
          <cell r="P60" t="str">
            <v>14111: Other Revenue: Property income: Interest from nonresidents</v>
          </cell>
        </row>
        <row r="61">
          <cell r="D61">
            <v>14112</v>
          </cell>
          <cell r="P61" t="str">
            <v>14112: Other Revenue: Property Income: Interest from residents other than general government</v>
          </cell>
        </row>
        <row r="62">
          <cell r="D62">
            <v>14113</v>
          </cell>
          <cell r="P62" t="str">
            <v>14113: Other Revenue: Property Income: Interest from other general government units</v>
          </cell>
        </row>
        <row r="63">
          <cell r="D63">
            <v>1412</v>
          </cell>
          <cell r="P63" t="str">
            <v>1412: Other revenue: Property income: Dividends</v>
          </cell>
        </row>
        <row r="64">
          <cell r="D64">
            <v>1413</v>
          </cell>
          <cell r="P64" t="str">
            <v>1413: Other revenue: Property income: Withdrawals from income of quasi-corporations</v>
          </cell>
        </row>
        <row r="65">
          <cell r="D65">
            <v>1414</v>
          </cell>
          <cell r="P65" t="str">
            <v>1414: Other revenue: Property income: Property income attrib to insurance policyholders</v>
          </cell>
        </row>
        <row r="66">
          <cell r="D66">
            <v>1415</v>
          </cell>
          <cell r="P66" t="str">
            <v>1415: Other revenue: Property income: Rent</v>
          </cell>
        </row>
        <row r="67">
          <cell r="D67">
            <v>1416</v>
          </cell>
          <cell r="P67" t="str">
            <v>1416: Other Revenue: Property income: Reinvested earnings on foreign direct investment</v>
          </cell>
        </row>
        <row r="68">
          <cell r="D68">
            <v>142</v>
          </cell>
          <cell r="P68" t="str">
            <v>142: Other revenue: Sales of goods and services [1421 + 1422 + 1423 + 1424]</v>
          </cell>
        </row>
        <row r="69">
          <cell r="D69">
            <v>1421</v>
          </cell>
          <cell r="P69" t="str">
            <v>1421: Other revenue: Sales of goods and services: Sales of market establishments</v>
          </cell>
        </row>
        <row r="70">
          <cell r="D70">
            <v>1422</v>
          </cell>
          <cell r="P70" t="str">
            <v>1422: Other revenue: Sales of goods and services: Administrative fees</v>
          </cell>
        </row>
        <row r="71">
          <cell r="D71">
            <v>1423</v>
          </cell>
          <cell r="P71" t="str">
            <v>1423: Other revenue: Sales of goods and services: Incidental sales by nonmarket establishments</v>
          </cell>
        </row>
        <row r="72">
          <cell r="D72">
            <v>1424</v>
          </cell>
          <cell r="P72" t="str">
            <v>1424: Other revenue: Sales of goods and services: Imputed sales of goods and services</v>
          </cell>
        </row>
        <row r="73">
          <cell r="D73">
            <v>143</v>
          </cell>
          <cell r="P73" t="str">
            <v>143: Other revenue: Fines, penalties, and forfeits</v>
          </cell>
        </row>
        <row r="74">
          <cell r="D74">
            <v>144</v>
          </cell>
          <cell r="P74" t="str">
            <v>144: Transfers not elsewhere classified [1441 + 1442]</v>
          </cell>
        </row>
        <row r="75">
          <cell r="D75">
            <v>1441</v>
          </cell>
          <cell r="P75" t="str">
            <v>1441: Transfers: Current</v>
          </cell>
        </row>
        <row r="76">
          <cell r="D76">
            <v>14411</v>
          </cell>
          <cell r="P76" t="str">
            <v>14411: Transfers: Current: Subsidies</v>
          </cell>
        </row>
        <row r="77">
          <cell r="D77">
            <v>14412</v>
          </cell>
          <cell r="P77" t="str">
            <v>14412: Transfers: Current: Other</v>
          </cell>
        </row>
        <row r="78">
          <cell r="D78">
            <v>1442</v>
          </cell>
          <cell r="P78" t="str">
            <v>1442: Transfers : Capital</v>
          </cell>
        </row>
        <row r="79">
          <cell r="D79">
            <v>145</v>
          </cell>
          <cell r="P79" t="str">
            <v>145: Insurance and standardized guarantee schemes</v>
          </cell>
        </row>
        <row r="80">
          <cell r="D80">
            <v>1451</v>
          </cell>
          <cell r="P80" t="str">
            <v>1451: Insurance and standardized guarantees: Premiums, fees, and current claims</v>
          </cell>
        </row>
        <row r="81">
          <cell r="D81">
            <v>14511</v>
          </cell>
          <cell r="P81" t="str">
            <v>14511: Insurance and standardized guarantees: Premiums</v>
          </cell>
        </row>
        <row r="82">
          <cell r="D82">
            <v>14512</v>
          </cell>
          <cell r="P82" t="str">
            <v>14512: Insurance and standardized guarantees: Fees for standardized guarantee schemes</v>
          </cell>
        </row>
        <row r="83">
          <cell r="D83">
            <v>14513</v>
          </cell>
          <cell r="P83" t="str">
            <v>14513: Insurance and standardized guarantees: Current claims</v>
          </cell>
        </row>
        <row r="84">
          <cell r="D84">
            <v>1452</v>
          </cell>
          <cell r="P84" t="str">
            <v>1452: Insurance and standardized guarantee schemes: Capital claims</v>
          </cell>
        </row>
        <row r="85">
          <cell r="D85">
            <v>2</v>
          </cell>
          <cell r="P85" t="str">
            <v>2: EXPENSE [21 + 22 + 23 + 24 + 25 + 26 + 27 + 28]</v>
          </cell>
        </row>
        <row r="86">
          <cell r="D86">
            <v>21</v>
          </cell>
          <cell r="P86" t="str">
            <v>21: Compensation of employees [211 + 212]</v>
          </cell>
        </row>
        <row r="87">
          <cell r="D87">
            <v>211</v>
          </cell>
          <cell r="P87" t="str">
            <v>211: Compensation of employees: Wages and salaries [2111 + 2112]</v>
          </cell>
        </row>
        <row r="88">
          <cell r="D88">
            <v>212</v>
          </cell>
          <cell r="P88" t="str">
            <v>212: Compensation of employees: Employers' social contributions [2121 + 2122]</v>
          </cell>
        </row>
        <row r="89">
          <cell r="D89">
            <v>2121</v>
          </cell>
          <cell r="P89" t="str">
            <v>2121: Compensation of employees: Actual employers' social contributions</v>
          </cell>
        </row>
        <row r="90">
          <cell r="D90">
            <v>2122</v>
          </cell>
          <cell r="P90" t="str">
            <v>2122: Compensation of employees: Imputed employers' social contributions</v>
          </cell>
        </row>
        <row r="91">
          <cell r="D91">
            <v>22</v>
          </cell>
          <cell r="P91" t="str">
            <v>22: Use of goods and services</v>
          </cell>
        </row>
        <row r="92">
          <cell r="D92">
            <v>23</v>
          </cell>
          <cell r="P92" t="str">
            <v>23: Consumption of fixed capital</v>
          </cell>
        </row>
        <row r="93">
          <cell r="D93">
            <v>24</v>
          </cell>
          <cell r="P93" t="str">
            <v>24: Interest [241 + 242 + 243]</v>
          </cell>
        </row>
        <row r="94">
          <cell r="D94">
            <v>241</v>
          </cell>
          <cell r="P94" t="str">
            <v>241: Interest : To nonresidents</v>
          </cell>
        </row>
        <row r="95">
          <cell r="D95">
            <v>242</v>
          </cell>
          <cell r="P95" t="str">
            <v>242: Interest : To residents other than general government</v>
          </cell>
        </row>
        <row r="96">
          <cell r="D96">
            <v>243</v>
          </cell>
          <cell r="P96" t="str">
            <v>243: Interest : To other general government units</v>
          </cell>
        </row>
        <row r="97">
          <cell r="D97">
            <v>25</v>
          </cell>
          <cell r="P97" t="str">
            <v>25: Subsidies [251 + 252]</v>
          </cell>
        </row>
        <row r="98">
          <cell r="D98">
            <v>251</v>
          </cell>
          <cell r="P98" t="str">
            <v>251: Subsidies: To public corporations [2511 + 2512]</v>
          </cell>
        </row>
        <row r="99">
          <cell r="D99">
            <v>252</v>
          </cell>
          <cell r="P99" t="str">
            <v>252: Subsidies: To private enterprises [2521 + 2522]</v>
          </cell>
        </row>
        <row r="100">
          <cell r="D100">
            <v>26</v>
          </cell>
          <cell r="P100" t="str">
            <v>26: Grants [262 + 262 + 263]</v>
          </cell>
        </row>
        <row r="101">
          <cell r="D101">
            <v>261</v>
          </cell>
          <cell r="P101" t="str">
            <v>261: To foreign governments [2611 + 2612]</v>
          </cell>
        </row>
        <row r="102">
          <cell r="D102">
            <v>2611</v>
          </cell>
          <cell r="P102" t="str">
            <v>2611: To foreign governments : Current</v>
          </cell>
        </row>
        <row r="103">
          <cell r="D103">
            <v>2612</v>
          </cell>
          <cell r="P103" t="str">
            <v>2612: To foreign governments : Capital</v>
          </cell>
        </row>
        <row r="104">
          <cell r="D104">
            <v>262</v>
          </cell>
          <cell r="P104" t="str">
            <v>262: To international organizations [2621 + 2622]</v>
          </cell>
        </row>
        <row r="105">
          <cell r="D105">
            <v>2621</v>
          </cell>
          <cell r="P105" t="str">
            <v>2621: To international organizations : Current</v>
          </cell>
        </row>
        <row r="106">
          <cell r="D106">
            <v>2622</v>
          </cell>
          <cell r="P106" t="str">
            <v>2622: To international organizations : Capital</v>
          </cell>
        </row>
        <row r="107">
          <cell r="D107">
            <v>263</v>
          </cell>
          <cell r="P107" t="str">
            <v>263: To other general government units [2631 + 2632]</v>
          </cell>
        </row>
        <row r="108">
          <cell r="D108">
            <v>2631</v>
          </cell>
          <cell r="P108" t="str">
            <v>2631: To other general government units: Current</v>
          </cell>
        </row>
        <row r="109">
          <cell r="D109">
            <v>2632</v>
          </cell>
          <cell r="P109" t="str">
            <v>2632: To other general government units: Capital</v>
          </cell>
        </row>
        <row r="110">
          <cell r="D110">
            <v>27</v>
          </cell>
          <cell r="P110" t="str">
            <v>27: Social benefits [271 + 272 + 273]</v>
          </cell>
        </row>
        <row r="111">
          <cell r="D111">
            <v>271</v>
          </cell>
          <cell r="P111" t="str">
            <v>271: Social benefits: Social security benefits [2711 + 2712]</v>
          </cell>
        </row>
        <row r="112">
          <cell r="D112">
            <v>272</v>
          </cell>
          <cell r="P112" t="str">
            <v>272: Social benefits: Social assistance benefits [2721 + 2722]</v>
          </cell>
        </row>
        <row r="113">
          <cell r="D113">
            <v>273</v>
          </cell>
          <cell r="P113" t="str">
            <v>273: Social benefits: Employer social benefits [2731 + 2732]</v>
          </cell>
        </row>
        <row r="114">
          <cell r="D114">
            <v>28</v>
          </cell>
          <cell r="P114" t="str">
            <v>28: Other expense [281 + 282]</v>
          </cell>
        </row>
        <row r="115">
          <cell r="D115">
            <v>281</v>
          </cell>
          <cell r="P115" t="str">
            <v>281: Other expense: Property expense other than interest [2811 +2812 +2813+ 2814]</v>
          </cell>
        </row>
        <row r="116">
          <cell r="D116">
            <v>2811</v>
          </cell>
          <cell r="P116" t="str">
            <v>2811: Other expense: Property expense other than interest: Dividends (public corporations only)</v>
          </cell>
        </row>
        <row r="117">
          <cell r="D117">
            <v>2812</v>
          </cell>
          <cell r="P117" t="str">
            <v>2812: Other expense: Property expense other than interest: Withdrawals from income of quasi-corp. (public corp. only)</v>
          </cell>
        </row>
        <row r="118">
          <cell r="D118">
            <v>2813</v>
          </cell>
          <cell r="P118" t="str">
            <v>2813: Other expense: Property expense other than interest: Property expense for investment income disbursements</v>
          </cell>
        </row>
        <row r="119">
          <cell r="D119">
            <v>2814</v>
          </cell>
          <cell r="P119" t="str">
            <v>2814: Other expense: Property expense other than interest: Rent</v>
          </cell>
        </row>
        <row r="120">
          <cell r="D120">
            <v>2815</v>
          </cell>
          <cell r="P120" t="str">
            <v>2815: Other expense: Property expense other than interest: Reinvested earnings on FDI</v>
          </cell>
        </row>
        <row r="121">
          <cell r="D121">
            <v>282</v>
          </cell>
          <cell r="P121" t="str">
            <v>282: Other expense: Transfers not elsewhere classified [2821 + 2822]</v>
          </cell>
        </row>
        <row r="122">
          <cell r="D122">
            <v>2821</v>
          </cell>
          <cell r="P122" t="str">
            <v>2821: Other expense: Transfers not elsewhere classified: Current</v>
          </cell>
        </row>
        <row r="123">
          <cell r="D123">
            <v>2822</v>
          </cell>
          <cell r="P123" t="str">
            <v>2822: Other expense: Transfers not elsewhere classified: Capital</v>
          </cell>
        </row>
        <row r="124">
          <cell r="D124">
            <v>283</v>
          </cell>
          <cell r="P124" t="str">
            <v>283: Other Expense: Premiums, fees, and claims related to nonlife insurance and standardized guarantee schemes</v>
          </cell>
        </row>
        <row r="125">
          <cell r="D125">
            <v>2831</v>
          </cell>
          <cell r="P125" t="str">
            <v>2831: Other Expense: Premiums, fees, and current claims</v>
          </cell>
        </row>
        <row r="126">
          <cell r="D126">
            <v>28311</v>
          </cell>
          <cell r="P126" t="str">
            <v>28311: Other Expense: Premiums, fees, and current claims: Premiums</v>
          </cell>
        </row>
        <row r="127">
          <cell r="D127">
            <v>28312</v>
          </cell>
          <cell r="P127" t="str">
            <v>28312: Other Expense: Premiums, fees, and current claims: Fees for standardized guarantee schemes</v>
          </cell>
        </row>
        <row r="128">
          <cell r="D128">
            <v>28313</v>
          </cell>
          <cell r="P128" t="str">
            <v>28313: Other Expense: Premiums, fees, and current claims: Current claims</v>
          </cell>
        </row>
        <row r="129">
          <cell r="D129">
            <v>2832</v>
          </cell>
          <cell r="P129" t="str">
            <v>2832: Other Expense: Premiums, fees, and claims: Capital claims</v>
          </cell>
        </row>
        <row r="130">
          <cell r="D130">
            <v>3</v>
          </cell>
          <cell r="P130" t="str">
            <v>3: CHANGE IN NET WORTH: TRANSACTIONS [31 + 32 - 33]</v>
          </cell>
        </row>
        <row r="131">
          <cell r="D131">
            <v>31</v>
          </cell>
          <cell r="P131" t="str">
            <v>31: Transactions - Net acquisition of nonfinancial assets [311 + 312 + 313 + 314]</v>
          </cell>
        </row>
        <row r="132">
          <cell r="D132">
            <v>311</v>
          </cell>
          <cell r="P132" t="str">
            <v>311: Transactions - Fixed assets [311A - 311B - 311C] OR [3111 + 3112 + 3113 + 3114]</v>
          </cell>
        </row>
        <row r="133">
          <cell r="D133" t="str">
            <v>311A</v>
          </cell>
          <cell r="P133" t="str">
            <v>311A: Transactions - Acquisitions: fixed assets [3111A + 3112A + 3113A]</v>
          </cell>
        </row>
        <row r="134">
          <cell r="D134" t="str">
            <v>311B</v>
          </cell>
          <cell r="P134" t="str">
            <v>311B: Transactions - Disposals: fixed assets [3111B + 3112B + 3113B]</v>
          </cell>
        </row>
        <row r="135">
          <cell r="D135" t="str">
            <v>311C</v>
          </cell>
          <cell r="P135" t="str">
            <v>311C: Transactions - Consumption of fixed capital (CFC): fixed assets [3111C + 3112C + 3113C]</v>
          </cell>
        </row>
        <row r="136">
          <cell r="D136">
            <v>3111</v>
          </cell>
          <cell r="P136" t="str">
            <v>3111: Transactions - Fixed assets: Buildings and structures [3111A - 3111B - 3111C]</v>
          </cell>
        </row>
        <row r="137">
          <cell r="D137" t="str">
            <v>3111A</v>
          </cell>
          <cell r="P137" t="str">
            <v>3111A: Transactions - Acquisitions: buildings and structures</v>
          </cell>
        </row>
        <row r="138">
          <cell r="D138" t="str">
            <v>3111B</v>
          </cell>
          <cell r="P138" t="str">
            <v>3111B: Transactions - Disposals: buildings and structures</v>
          </cell>
        </row>
        <row r="139">
          <cell r="D139" t="str">
            <v>3111C</v>
          </cell>
          <cell r="P139" t="str">
            <v>3111C: Transactions - CFC: buildings and structures</v>
          </cell>
        </row>
        <row r="140">
          <cell r="D140">
            <v>3112</v>
          </cell>
          <cell r="P140" t="str">
            <v>3112: Transactions - Fixed assets: Machinery and equipment</v>
          </cell>
        </row>
        <row r="141">
          <cell r="D141" t="str">
            <v>3112A</v>
          </cell>
          <cell r="P141" t="str">
            <v>3112A: Transactions - Acquisitions: machinery and equipment</v>
          </cell>
        </row>
        <row r="142">
          <cell r="D142" t="str">
            <v>3112B</v>
          </cell>
          <cell r="P142" t="str">
            <v>3112B: Transactions - Disposals: machinery and equipment</v>
          </cell>
        </row>
        <row r="143">
          <cell r="D143" t="str">
            <v>3112C</v>
          </cell>
          <cell r="P143" t="str">
            <v>3112C: Transactions - CFC: machinery and equipment</v>
          </cell>
        </row>
        <row r="144">
          <cell r="D144">
            <v>3113</v>
          </cell>
          <cell r="P144" t="str">
            <v>3113: Transactions - Fixed assets: Other fixed assets [3113A - 3113B - 3113C]</v>
          </cell>
        </row>
        <row r="145">
          <cell r="D145" t="str">
            <v>3113A</v>
          </cell>
          <cell r="P145" t="str">
            <v>3113A: Transactions - Acquisitions: other fixed assets</v>
          </cell>
        </row>
        <row r="146">
          <cell r="D146" t="str">
            <v>3113B</v>
          </cell>
          <cell r="P146" t="str">
            <v>3113B: Transactions - Disposals: other fixed assets</v>
          </cell>
        </row>
        <row r="147">
          <cell r="D147" t="str">
            <v>3113C</v>
          </cell>
          <cell r="P147" t="str">
            <v>3113C: Transactions - CFC: other fixed assets</v>
          </cell>
        </row>
        <row r="148">
          <cell r="D148">
            <v>3114</v>
          </cell>
          <cell r="P148" t="str">
            <v>3114: Transactions - Fixed assets: Weapons systems</v>
          </cell>
        </row>
        <row r="149">
          <cell r="D149" t="str">
            <v>31131A</v>
          </cell>
          <cell r="P149" t="str">
            <v>31131A: Transactions - Acquisitions: other fixed assets: Weapons systems</v>
          </cell>
        </row>
        <row r="150">
          <cell r="D150" t="str">
            <v>31131B</v>
          </cell>
          <cell r="P150" t="str">
            <v>31131B: Transactions - Disposals: other fixed assets: Weapons systems</v>
          </cell>
        </row>
        <row r="151">
          <cell r="D151" t="str">
            <v>31131C</v>
          </cell>
          <cell r="P151" t="str">
            <v>31131C: Transactions - CFC: other fixed assets: Weapons systems</v>
          </cell>
        </row>
        <row r="152">
          <cell r="D152">
            <v>312</v>
          </cell>
          <cell r="P152" t="str">
            <v>312: Transactions - Inventories</v>
          </cell>
        </row>
        <row r="153">
          <cell r="D153" t="str">
            <v>312A</v>
          </cell>
          <cell r="P153" t="str">
            <v>312A: Transactions - Acquisition: Inventories</v>
          </cell>
        </row>
        <row r="154">
          <cell r="D154" t="str">
            <v>312B</v>
          </cell>
          <cell r="P154" t="str">
            <v>312B: Transactions - Disposals: Inventories</v>
          </cell>
        </row>
        <row r="155">
          <cell r="D155">
            <v>313</v>
          </cell>
          <cell r="P155" t="str">
            <v>313: Transactions - Valuables [313A - 313B]</v>
          </cell>
        </row>
        <row r="156">
          <cell r="D156" t="str">
            <v>313A</v>
          </cell>
          <cell r="P156" t="str">
            <v>313A: Transactions - Acquisitions: valuables</v>
          </cell>
        </row>
        <row r="157">
          <cell r="D157" t="str">
            <v>313B</v>
          </cell>
          <cell r="P157" t="str">
            <v>313B: Transactions - Disposals: valuables</v>
          </cell>
        </row>
        <row r="158">
          <cell r="D158">
            <v>314</v>
          </cell>
          <cell r="P158" t="str">
            <v>314: Transactions - Nonproduced assets [314A - 314B - 314C]</v>
          </cell>
        </row>
        <row r="159">
          <cell r="D159" t="str">
            <v>314A</v>
          </cell>
          <cell r="P159" t="str">
            <v>314A: Transactions - Acquisitions: nonproduced assets [3141A + 3142A + 3143A + 3144A]</v>
          </cell>
        </row>
        <row r="160">
          <cell r="D160" t="str">
            <v>314B</v>
          </cell>
          <cell r="P160" t="str">
            <v>314B: Transactions - Disposals: nonproduced assets [3141B + 3142B + 3143B + 3144B]</v>
          </cell>
        </row>
        <row r="161">
          <cell r="D161">
            <v>3141</v>
          </cell>
          <cell r="P161" t="str">
            <v>3141: Transactions - Nonproduced assets: Land [3141A -3141B - 3141C]</v>
          </cell>
        </row>
        <row r="162">
          <cell r="D162" t="str">
            <v>3141A</v>
          </cell>
          <cell r="P162" t="str">
            <v>3141A: Transactions - Acquisitions: land</v>
          </cell>
        </row>
        <row r="163">
          <cell r="D163" t="str">
            <v>3141B</v>
          </cell>
          <cell r="P163" t="str">
            <v>3141B: Transactions - Disposals: land</v>
          </cell>
        </row>
        <row r="164">
          <cell r="D164">
            <v>3142</v>
          </cell>
          <cell r="P164" t="str">
            <v>3142: Transactions - Nonproduced assets: Mineral and energy resources [3142A - 3142B - 3142C]</v>
          </cell>
        </row>
        <row r="165">
          <cell r="D165" t="str">
            <v>3142A</v>
          </cell>
          <cell r="P165" t="str">
            <v>3142A: Transactions - Acquisitions: Mineral and energy resources</v>
          </cell>
        </row>
        <row r="166">
          <cell r="D166" t="str">
            <v>3142B</v>
          </cell>
          <cell r="P166" t="str">
            <v>3142B: Transactions - Disposals: Mineral and energy resources</v>
          </cell>
        </row>
        <row r="167">
          <cell r="D167">
            <v>3143</v>
          </cell>
          <cell r="P167" t="str">
            <v>3143: Transactions - Nonproduced assets: Other naturally occurring assets [3143A - 3143B]</v>
          </cell>
        </row>
        <row r="168">
          <cell r="D168" t="str">
            <v>3143A</v>
          </cell>
          <cell r="P168" t="str">
            <v>3143A: Transactions - Acquisitions: other naturally occurring assets</v>
          </cell>
        </row>
        <row r="169">
          <cell r="D169" t="str">
            <v>3143B</v>
          </cell>
          <cell r="P169" t="str">
            <v>3143B: Transactions - Disposals: other naturally occurring assets</v>
          </cell>
        </row>
        <row r="170">
          <cell r="D170">
            <v>3144</v>
          </cell>
          <cell r="P170" t="str">
            <v>3144: Transactions - Nonproduced assets: Intangible nonproduced assets [3144A - 3144B]</v>
          </cell>
        </row>
        <row r="171">
          <cell r="D171" t="str">
            <v>3144A</v>
          </cell>
          <cell r="P171" t="str">
            <v>3144A: Transactions - Acquisitions: intangible nonproduced assets</v>
          </cell>
        </row>
        <row r="172">
          <cell r="D172" t="str">
            <v>3144B</v>
          </cell>
          <cell r="P172" t="str">
            <v>3144B: Transactions - Disposals: intangible nonproduced assets</v>
          </cell>
        </row>
        <row r="173">
          <cell r="D173">
            <v>32</v>
          </cell>
          <cell r="P173" t="str">
            <v>32: Transactions - Net acquisition of financial assets [3202 + 3203 + 3204 + 3205 + 3206 + 3207 + 3208]</v>
          </cell>
        </row>
        <row r="174">
          <cell r="D174" t="str">
            <v>32A</v>
          </cell>
          <cell r="P174" t="str">
            <v>32A: Transactions - Disbursements: Net acquisition of financial assets</v>
          </cell>
        </row>
        <row r="175">
          <cell r="D175" t="str">
            <v>32B</v>
          </cell>
          <cell r="P175" t="str">
            <v>32B: Transactions - Repayments: Net acquisition of financial assets</v>
          </cell>
        </row>
        <row r="176">
          <cell r="D176">
            <v>3201</v>
          </cell>
          <cell r="P176" t="str">
            <v>3201: Transactions - Net acquisition of financial assets : Monetary gold and SDRs</v>
          </cell>
        </row>
        <row r="177">
          <cell r="D177">
            <v>3202</v>
          </cell>
          <cell r="P177" t="str">
            <v>3202: Transactions - Net acquisition of financial assets : Currency and deposits [3212+3222]</v>
          </cell>
        </row>
        <row r="178">
          <cell r="D178" t="str">
            <v>3202A</v>
          </cell>
          <cell r="P178" t="str">
            <v>3202A: Transactions - Disbursements: Net acquisition of financial assets : Currency and deposits</v>
          </cell>
        </row>
        <row r="179">
          <cell r="D179" t="str">
            <v>3202B</v>
          </cell>
          <cell r="P179" t="str">
            <v>3202B: Transactions - Repayments: Net acquisition of financial assets : Currency and deposits</v>
          </cell>
        </row>
        <row r="180">
          <cell r="D180">
            <v>3203</v>
          </cell>
          <cell r="P180" t="str">
            <v>3203: Transactions - Net acquisition of financial assets : Debt Securities [3213+3223]</v>
          </cell>
        </row>
        <row r="181">
          <cell r="D181" t="str">
            <v>3203A</v>
          </cell>
          <cell r="P181" t="str">
            <v>3203A: Transactions - Disbursements: Net acquisition of financial assets : Debt Securities</v>
          </cell>
        </row>
        <row r="182">
          <cell r="D182" t="str">
            <v>3203B</v>
          </cell>
          <cell r="P182" t="str">
            <v>3203B: Transactions - Repayments: Net acquisition of financial assets : Debt Securities</v>
          </cell>
        </row>
        <row r="183">
          <cell r="D183">
            <v>3204</v>
          </cell>
          <cell r="P183" t="str">
            <v>3204: Transactions - Net acquisition of financial assets : Loans [3214+3224]</v>
          </cell>
        </row>
        <row r="184">
          <cell r="D184" t="str">
            <v>3204A</v>
          </cell>
          <cell r="P184" t="str">
            <v>3204A: Transactions - Disbursements: Net acquisition of financial assets : Loans</v>
          </cell>
        </row>
        <row r="185">
          <cell r="D185" t="str">
            <v>3204B</v>
          </cell>
          <cell r="P185" t="str">
            <v>3204B: Transactions - Repayments: Net acquisition of financial assets : Loans</v>
          </cell>
        </row>
        <row r="186">
          <cell r="D186">
            <v>3205</v>
          </cell>
          <cell r="P186" t="str">
            <v>3205: Transactions - Net acquisition of financial assets : Equity and investment fund shares [3215+3225]</v>
          </cell>
        </row>
        <row r="187">
          <cell r="D187" t="str">
            <v>3205A</v>
          </cell>
          <cell r="P187" t="str">
            <v>3205A: Transactions - Disbursements: Net acquisition of financial assets : Equity and investment fund shares</v>
          </cell>
        </row>
        <row r="188">
          <cell r="D188" t="str">
            <v>3205B</v>
          </cell>
          <cell r="P188" t="str">
            <v>3205B: Transactions - Repayments: Net acquisition of financial assets : Equity and investment fund shares</v>
          </cell>
        </row>
        <row r="189">
          <cell r="D189">
            <v>3206</v>
          </cell>
          <cell r="P189" t="str">
            <v>3206: Transactions - Net acquisition of financial assets : Insurance, pension, and standardized guarantee schemes [3216+3226]</v>
          </cell>
        </row>
        <row r="190">
          <cell r="D190" t="str">
            <v>3206A</v>
          </cell>
          <cell r="P190" t="str">
            <v>3206A: Transactions - Disbursements: Net acquisition of financial assets : Insurance, pension, and standardized guarantee schemes</v>
          </cell>
        </row>
        <row r="191">
          <cell r="D191" t="str">
            <v>3206B</v>
          </cell>
          <cell r="P191" t="str">
            <v>3206B: Transactions - Repayments: Net acquisition of financial assets : Insurance, pension, and standardized guarantee schemes</v>
          </cell>
        </row>
        <row r="192">
          <cell r="D192">
            <v>3207</v>
          </cell>
          <cell r="P192" t="str">
            <v>3207: Transactions - Net acquisition of financial assets : Financial derivatives and employee stock options [3217+3227]</v>
          </cell>
        </row>
        <row r="193">
          <cell r="D193" t="str">
            <v>3207A</v>
          </cell>
          <cell r="P193" t="str">
            <v>3207A: Transactions - Disbursements: Net acquisition of financial assets : Financial derivatives and employee stock options</v>
          </cell>
        </row>
        <row r="194">
          <cell r="D194" t="str">
            <v>3207B</v>
          </cell>
          <cell r="P194" t="str">
            <v>3207B: Transactions - Repayments: Net acquisition of financial assets : Financial derivatives and employee stock options</v>
          </cell>
        </row>
        <row r="195">
          <cell r="D195">
            <v>3208</v>
          </cell>
          <cell r="P195" t="str">
            <v>3208: Transactions - Net acquisition of financial assets : Other accounts receivable [3218+3228]</v>
          </cell>
        </row>
        <row r="196">
          <cell r="D196" t="str">
            <v>3208A</v>
          </cell>
          <cell r="P196" t="str">
            <v>3208A: Transactions - Disbursements: Net acquisition of financial assets : Other accounts receivable</v>
          </cell>
        </row>
        <row r="197">
          <cell r="D197" t="str">
            <v>3208B</v>
          </cell>
          <cell r="P197" t="str">
            <v>3208B: Transactions - Repayments: Net acquisition of financial assets : Other accounts receivable</v>
          </cell>
        </row>
        <row r="198">
          <cell r="D198">
            <v>321</v>
          </cell>
          <cell r="P198" t="str">
            <v>321: Transactions - Net acquisition of financial assets : Domestic [3212 + 3213 + 3214 + 3215 + 3216 + 3217 + 3218]</v>
          </cell>
        </row>
        <row r="199">
          <cell r="D199" t="str">
            <v>321A</v>
          </cell>
          <cell r="P199" t="str">
            <v>321A: Transactions - Disbursements: Net acquisition of financial assets : Domestic</v>
          </cell>
        </row>
        <row r="200">
          <cell r="D200" t="str">
            <v>321B</v>
          </cell>
          <cell r="P200" t="str">
            <v>321B: Transactions - Repayments: Net acquisition of financial assets : Domestic</v>
          </cell>
        </row>
        <row r="201">
          <cell r="D201">
            <v>3212</v>
          </cell>
          <cell r="P201" t="str">
            <v>3212: Transactions - Net acquisition of financial assets : Domestic - Currency and deposits</v>
          </cell>
        </row>
        <row r="202">
          <cell r="D202" t="str">
            <v>3212A</v>
          </cell>
          <cell r="P202" t="str">
            <v>3212A: Transactions - Disbursements: Net acquisition of financial assets : Domestic - Currency and deposits</v>
          </cell>
        </row>
        <row r="203">
          <cell r="D203" t="str">
            <v>3212B</v>
          </cell>
          <cell r="P203" t="str">
            <v>3212B: Transactions - Repayments: Net acquisition of financial assets : Domestic - Currency and deposits</v>
          </cell>
        </row>
        <row r="204">
          <cell r="D204">
            <v>3213</v>
          </cell>
          <cell r="P204" t="str">
            <v>3213: Transactions - Net acquisition of financial assets : Domestic - Debt Securities</v>
          </cell>
        </row>
        <row r="205">
          <cell r="D205" t="str">
            <v>3213A</v>
          </cell>
          <cell r="P205" t="str">
            <v>3213A: Transactions - Disbursements: Net acquisition of financial assets : Domestic - Debt Securities</v>
          </cell>
        </row>
        <row r="206">
          <cell r="D206" t="str">
            <v>3213B</v>
          </cell>
          <cell r="P206" t="str">
            <v>3213B: Transactions - Repayments: Net acquisition of financial assets : Domestic - Debt Securities</v>
          </cell>
        </row>
        <row r="207">
          <cell r="D207">
            <v>3214</v>
          </cell>
          <cell r="P207" t="str">
            <v>3214: Transactions - Net acquisition of financial assets : Domestic - Loans</v>
          </cell>
        </row>
        <row r="208">
          <cell r="D208" t="str">
            <v>3214A</v>
          </cell>
          <cell r="P208" t="str">
            <v>3214A: Transactions - Disbursements: Net acquisition of financial assets : Domestic - Loans</v>
          </cell>
        </row>
        <row r="209">
          <cell r="D209" t="str">
            <v>3214B</v>
          </cell>
          <cell r="P209" t="str">
            <v>3214B: Transactions - Repayments: Net acquisition of financial assets : Domestic - Loans</v>
          </cell>
        </row>
        <row r="210">
          <cell r="D210">
            <v>3215</v>
          </cell>
          <cell r="P210" t="str">
            <v>3215: Transactions - Net acquisition of financial assets : Domestic - Equity and investment fund shares</v>
          </cell>
        </row>
        <row r="211">
          <cell r="D211" t="str">
            <v>3215A</v>
          </cell>
          <cell r="P211" t="str">
            <v>3215A: Transactions - Disbursements: Net acquisition of financial assets : Domestic - Equity and investment fund shares</v>
          </cell>
        </row>
        <row r="212">
          <cell r="D212" t="str">
            <v>3215B</v>
          </cell>
          <cell r="P212" t="str">
            <v>3215B: Transactions - Repayments: Net acquisition of financial assets : Domestic - Equity and investment fund shares</v>
          </cell>
        </row>
        <row r="213">
          <cell r="D213">
            <v>3216</v>
          </cell>
          <cell r="P213" t="str">
            <v>3216: Transactions - Net acquisition of financial assets : Domestic - Insurance, pension, and standardized guarantee schemes</v>
          </cell>
        </row>
        <row r="214">
          <cell r="D214" t="str">
            <v>3216A</v>
          </cell>
          <cell r="P214" t="str">
            <v>3216A: Transactions - Disbursements: Net acquisition of financial assets : Domestic - Insurance, pension, and standardized guarantee schemes</v>
          </cell>
        </row>
        <row r="215">
          <cell r="D215" t="str">
            <v>3216B</v>
          </cell>
          <cell r="P215" t="str">
            <v>3216B: Transactions - Repayments: Net acquisition of financial assets : Domestic - Insurance, pension, and standardized guarantee schemes</v>
          </cell>
        </row>
        <row r="216">
          <cell r="D216">
            <v>3217</v>
          </cell>
          <cell r="P216" t="str">
            <v>3217: Transactions - Net acquisition of financial assets : Domestic - Financial derivatives and employee stock options</v>
          </cell>
        </row>
        <row r="217">
          <cell r="D217" t="str">
            <v>3217A</v>
          </cell>
          <cell r="P217" t="str">
            <v>3217A: Transactions - Disbursements: Net acquisition of financial assets : Domestic - Financial derivatives and employee stock options</v>
          </cell>
        </row>
        <row r="218">
          <cell r="D218" t="str">
            <v>3217B</v>
          </cell>
          <cell r="P218" t="str">
            <v>3217B: Transactions - Repayments: Net acquisition of financial assets : Domestic - Financial derivatives and employee stock options</v>
          </cell>
        </row>
        <row r="219">
          <cell r="D219">
            <v>3218</v>
          </cell>
          <cell r="P219" t="str">
            <v>3218: Transactions - Net acquisition of financial assets : Domestic - Other accounts receivable</v>
          </cell>
        </row>
        <row r="220">
          <cell r="D220" t="str">
            <v>3218A</v>
          </cell>
          <cell r="P220" t="str">
            <v>3218A: Transactions - Disbursements: Net acquisition of financial assets : Domestic - Other accounts receivable</v>
          </cell>
        </row>
        <row r="221">
          <cell r="D221" t="str">
            <v>3218B</v>
          </cell>
          <cell r="P221" t="str">
            <v>3218B: Transactions - Repayments: Net acquisition of financial assets : Domestic - Other accounts receivable</v>
          </cell>
        </row>
        <row r="222">
          <cell r="D222">
            <v>322</v>
          </cell>
          <cell r="P222" t="str">
            <v>322: Transactions - Net acquisition of financial assets : Foreign [3222 + 3223 + 3224 + 3225 + 3226 + 3227 + 3228]</v>
          </cell>
        </row>
        <row r="223">
          <cell r="D223" t="str">
            <v>322A</v>
          </cell>
          <cell r="P223" t="str">
            <v>322A: Transactions - Disbursements: Net acquisition of financial assets : Foreign</v>
          </cell>
        </row>
        <row r="224">
          <cell r="D224" t="str">
            <v>322B</v>
          </cell>
          <cell r="P224" t="str">
            <v>322B: Transactions - Repayments: Net acquisition of financial assets : Foreign</v>
          </cell>
        </row>
        <row r="225">
          <cell r="D225">
            <v>3221</v>
          </cell>
          <cell r="P225" t="str">
            <v>3221: Transactions - Net acquisition of financial assets : Foreign - Monetary gold and SDRs</v>
          </cell>
        </row>
        <row r="226">
          <cell r="D226">
            <v>3222</v>
          </cell>
          <cell r="P226" t="str">
            <v>3222: Transactions - Net acquisition of financial assets : Foreign - Currency and deposits</v>
          </cell>
        </row>
        <row r="227">
          <cell r="D227" t="str">
            <v>3222A</v>
          </cell>
          <cell r="P227" t="str">
            <v>3222A: Transactions - Disbursements: Net acquisition of financial assets : Foreign - Currency and deposits</v>
          </cell>
        </row>
        <row r="228">
          <cell r="D228" t="str">
            <v>3222B</v>
          </cell>
          <cell r="P228" t="str">
            <v>3222B: Transactions - Repayments: Net acquisition of financial assets : Foreign - Currency and deposits</v>
          </cell>
        </row>
        <row r="229">
          <cell r="D229">
            <v>3223</v>
          </cell>
          <cell r="P229" t="str">
            <v>3223: Transactions - Net acquisition of financial assets : Foreign - Debt Securities</v>
          </cell>
        </row>
        <row r="230">
          <cell r="D230" t="str">
            <v>3223A</v>
          </cell>
          <cell r="P230" t="str">
            <v>3223A: Transactions - Disbursements: Net acquisition of financial assets : Foreign - Debt Securities</v>
          </cell>
        </row>
        <row r="231">
          <cell r="D231" t="str">
            <v>3223B</v>
          </cell>
          <cell r="P231" t="str">
            <v>3223B: Transactions - Repayments: Net acquisition of financial assets : Foreign - Debt Securities</v>
          </cell>
        </row>
        <row r="232">
          <cell r="D232">
            <v>3224</v>
          </cell>
          <cell r="P232" t="str">
            <v>3224: Transactions - Net acquisition of financial assets : Foreign - Loans</v>
          </cell>
        </row>
        <row r="233">
          <cell r="D233" t="str">
            <v>3224A</v>
          </cell>
          <cell r="P233" t="str">
            <v>3224A: Transactions - Disbursements: Net acquisition of financial assets : Foreign - Loans</v>
          </cell>
        </row>
        <row r="234">
          <cell r="D234" t="str">
            <v>3224B</v>
          </cell>
          <cell r="P234" t="str">
            <v>3224B: Transactions - Repayments: Net acquisition of financial assets : Foreign - Loans</v>
          </cell>
        </row>
        <row r="235">
          <cell r="D235">
            <v>3225</v>
          </cell>
          <cell r="P235" t="str">
            <v>3225: Transactions - Net acquisition of financial assets : Foreign - Equity and investment fund shares</v>
          </cell>
        </row>
        <row r="236">
          <cell r="D236" t="str">
            <v>3225A</v>
          </cell>
          <cell r="P236" t="str">
            <v>3225A: Transactions - Disbursements: Net acquisition of financial assets : Foreign - Equity and investment fund shares</v>
          </cell>
        </row>
        <row r="237">
          <cell r="D237" t="str">
            <v>3225B</v>
          </cell>
          <cell r="P237" t="str">
            <v>3225B: Transactions - Repayments: Net acquisition of financial assets : Foreign - Equity and investment fund shares</v>
          </cell>
        </row>
        <row r="238">
          <cell r="D238">
            <v>3226</v>
          </cell>
          <cell r="P238" t="str">
            <v>3226: Transactions - Net acquisition of financial assets : Foreign - Insurance, pension, and standardized guarantee schemes</v>
          </cell>
        </row>
        <row r="239">
          <cell r="D239" t="str">
            <v>3226A</v>
          </cell>
          <cell r="P239" t="str">
            <v>3226A: Transactions - Disbursements: Net acquisition of financial assets : Foreign - Insurance, pension, and standardized guarantee schemes</v>
          </cell>
        </row>
        <row r="240">
          <cell r="D240" t="str">
            <v>3226B</v>
          </cell>
          <cell r="P240" t="str">
            <v>3226B: Transactions - Repayments: Net acquisition of financial assets : Foreign - Insurance, pension, and standardized guarantee schemes</v>
          </cell>
        </row>
        <row r="241">
          <cell r="D241">
            <v>3227</v>
          </cell>
          <cell r="P241" t="str">
            <v>3227: Transactions - Net acquisition of financial assets : Foreign - Financial derivatives and employee stock options</v>
          </cell>
        </row>
        <row r="242">
          <cell r="D242" t="str">
            <v>3227A</v>
          </cell>
          <cell r="P242" t="str">
            <v>3227A: Transactions - Disbursements: Net acquisition of financial assets : Foreign - Financial derivatives and employee stock options</v>
          </cell>
        </row>
        <row r="243">
          <cell r="D243" t="str">
            <v>3227B</v>
          </cell>
          <cell r="P243" t="str">
            <v>3227B: Transactions - Repayments: Net acquisition of financial assets : Foreign - Financial derivatives and employee stock options</v>
          </cell>
        </row>
        <row r="244">
          <cell r="D244">
            <v>3228</v>
          </cell>
          <cell r="P244" t="str">
            <v>3228: Transactions - Net acquisition of financial assets : Foreign - Other accounts receivable</v>
          </cell>
        </row>
        <row r="245">
          <cell r="D245" t="str">
            <v>3228A</v>
          </cell>
          <cell r="P245" t="str">
            <v>3228A: Transactions - Disbursements: Net acquisition of financial assets : Foreign - Other accounts receivable</v>
          </cell>
        </row>
        <row r="246">
          <cell r="D246" t="str">
            <v>3228B</v>
          </cell>
          <cell r="P246" t="str">
            <v>3228B: Transactions - Repayments: Net acquisition of financial assets : Foreign - Other accounts receivable</v>
          </cell>
        </row>
        <row r="247">
          <cell r="D247">
            <v>33</v>
          </cell>
          <cell r="P247" t="str">
            <v>33: Transactions - Net incurrence of liabilities [3322 + 3323 + 3324 + 3325 + 3326 + 3327 + 3328]</v>
          </cell>
        </row>
        <row r="248">
          <cell r="D248" t="str">
            <v>33A</v>
          </cell>
          <cell r="P248" t="str">
            <v>33A: Transactions - Disbursements: Net incurrence of liabilities</v>
          </cell>
        </row>
        <row r="249">
          <cell r="D249" t="str">
            <v>33B</v>
          </cell>
          <cell r="P249" t="str">
            <v>33B: Transactions - Repayments: Net incurrence of liabilities</v>
          </cell>
        </row>
        <row r="250">
          <cell r="D250">
            <v>3301</v>
          </cell>
          <cell r="P250" t="str">
            <v>3301: Transactions - Special Drawing Rights (SDRs)</v>
          </cell>
        </row>
        <row r="251">
          <cell r="D251">
            <v>3302</v>
          </cell>
          <cell r="P251" t="str">
            <v>3302: Transactions - Net incurrence of liabilities: Currency and deposits [3312+3322]</v>
          </cell>
        </row>
        <row r="252">
          <cell r="D252" t="str">
            <v>3302A</v>
          </cell>
          <cell r="P252" t="str">
            <v>3302A: Transactions - Disbursements: Net incurrence of liabilities: Currency and deposits</v>
          </cell>
        </row>
        <row r="253">
          <cell r="D253" t="str">
            <v>3302B</v>
          </cell>
          <cell r="P253" t="str">
            <v>3302B: Transactions - Repayments: Net incurrence of liabilities: Currency and deposits</v>
          </cell>
        </row>
        <row r="254">
          <cell r="D254">
            <v>3303</v>
          </cell>
          <cell r="P254" t="str">
            <v>3303: Transactions - Net incurrence of liabilities: Debt Securities [3313+3323]</v>
          </cell>
        </row>
        <row r="255">
          <cell r="D255" t="str">
            <v>3303A</v>
          </cell>
          <cell r="P255" t="str">
            <v>3303A: Transactions - Disbursements: Net incurrence of liabilities: Debt Securities</v>
          </cell>
        </row>
        <row r="256">
          <cell r="D256" t="str">
            <v>3303B</v>
          </cell>
          <cell r="P256" t="str">
            <v>3303B: Transactions - Repayments: Net incurrence of liabilities: Debt Securities</v>
          </cell>
        </row>
        <row r="257">
          <cell r="D257">
            <v>3304</v>
          </cell>
          <cell r="P257" t="str">
            <v>3304: Transactions - Net incurrence of liabilities: Loans [3314+3324]</v>
          </cell>
        </row>
        <row r="258">
          <cell r="D258" t="str">
            <v>3304A</v>
          </cell>
          <cell r="P258" t="str">
            <v>3304A: Transactions - Disbursements: Net incurrence of liabilities: Loans</v>
          </cell>
        </row>
        <row r="259">
          <cell r="D259" t="str">
            <v>3304B</v>
          </cell>
          <cell r="P259" t="str">
            <v>3304B: Transactions - Repayments: Net incurrence of liabilities: Loans</v>
          </cell>
        </row>
        <row r="260">
          <cell r="D260">
            <v>3305</v>
          </cell>
          <cell r="P260" t="str">
            <v>3305: Transactions - Net incurrence of liabilities: Equity and investment fund shares [3315+3325]</v>
          </cell>
        </row>
        <row r="261">
          <cell r="D261" t="str">
            <v>3305A</v>
          </cell>
          <cell r="P261" t="str">
            <v>3305A: Transactions - Disbursements: Net incurrence of liabilities: Equity and investment fund shares</v>
          </cell>
        </row>
        <row r="262">
          <cell r="D262" t="str">
            <v>3305B</v>
          </cell>
          <cell r="P262" t="str">
            <v>3305B: Transactions - Repayments: Net incurrence of liabilities: Equity and investment fund shares</v>
          </cell>
        </row>
        <row r="263">
          <cell r="D263">
            <v>3306</v>
          </cell>
          <cell r="P263" t="str">
            <v>3306: Transactions - Net incurrence of liabilities: Insurance, pension, and standardized guarantee schemes [3316+3326]</v>
          </cell>
        </row>
        <row r="264">
          <cell r="D264" t="str">
            <v>3306A</v>
          </cell>
          <cell r="P264" t="str">
            <v>3306A: Transactions - Disbursements: Net incurrence of liabilities: Insurance, pension, and standardized guarantee schemes</v>
          </cell>
        </row>
        <row r="265">
          <cell r="D265" t="str">
            <v>3306B</v>
          </cell>
          <cell r="P265" t="str">
            <v>3306B: Transactions - Repayments: Net incurrence of liabilities: Insurance, pension, and standardized guarantee schemes</v>
          </cell>
        </row>
        <row r="266">
          <cell r="D266">
            <v>3307</v>
          </cell>
          <cell r="P266" t="str">
            <v>3307: Transactions - Net incurrence of liabilities: Financial derivatives and employee stock options [3317+3327]</v>
          </cell>
        </row>
        <row r="267">
          <cell r="D267" t="str">
            <v>3307A</v>
          </cell>
          <cell r="P267" t="str">
            <v>3307A: Transactions - Disbursements: Net incurrence of liabilities: Financial derivatives and employee stock options</v>
          </cell>
        </row>
        <row r="268">
          <cell r="D268" t="str">
            <v>3307B</v>
          </cell>
          <cell r="P268" t="str">
            <v>3307B: Transactions - Repayments: Net incurrence of liabilities: Financial derivatives and employee stock options</v>
          </cell>
        </row>
        <row r="269">
          <cell r="D269">
            <v>3308</v>
          </cell>
          <cell r="P269" t="str">
            <v>3308: Transactions - Net incurrence of liabilities: Other accounts payable [3318+3328]</v>
          </cell>
        </row>
        <row r="270">
          <cell r="D270" t="str">
            <v>3308A</v>
          </cell>
          <cell r="P270" t="str">
            <v>3308A: Transactions - Disbursements: Net incurrence of liabilities: Other accounts payable</v>
          </cell>
        </row>
        <row r="271">
          <cell r="D271" t="str">
            <v>3308B</v>
          </cell>
          <cell r="P271" t="str">
            <v>3308B: Transactions - Repayments: Net incurrence of liabilities: Other accounts payable</v>
          </cell>
        </row>
        <row r="272">
          <cell r="D272">
            <v>331</v>
          </cell>
          <cell r="P272" t="str">
            <v>331: Transactions - Net incurrence of liabilities: Domestic [3313 + 3313 + 3314 + 3315 + 3316 + 3317 + 3318]</v>
          </cell>
        </row>
        <row r="273">
          <cell r="D273" t="str">
            <v>331A</v>
          </cell>
          <cell r="P273" t="str">
            <v>331A: Transactions - Disbursements: Net incurrence of liabilities: Domestic</v>
          </cell>
        </row>
        <row r="274">
          <cell r="D274" t="str">
            <v>331B</v>
          </cell>
          <cell r="P274" t="str">
            <v>331B: Transactions - Repayments: Net incurrence of liabilities: Domestic</v>
          </cell>
        </row>
        <row r="275">
          <cell r="D275">
            <v>3312</v>
          </cell>
          <cell r="P275" t="str">
            <v>3312: Transactions - Net incurrence of liabilities: Domestic - Currency and deposits</v>
          </cell>
        </row>
        <row r="276">
          <cell r="D276" t="str">
            <v>3312A</v>
          </cell>
          <cell r="P276" t="str">
            <v>3312A: Transactions - Disbursements: Net incurrence of liabilities: Domestic - Currency and deposits</v>
          </cell>
        </row>
        <row r="277">
          <cell r="D277" t="str">
            <v>3312B</v>
          </cell>
          <cell r="P277" t="str">
            <v>3312B: Transactions - Repayments: Net incurrence of liabilities: Domestic - Currency and deposits</v>
          </cell>
        </row>
        <row r="278">
          <cell r="D278">
            <v>3313</v>
          </cell>
          <cell r="P278" t="str">
            <v>3313: Transactions - Net incurrence of liabilities: Domestic - Debt Securities</v>
          </cell>
        </row>
        <row r="279">
          <cell r="D279" t="str">
            <v>3313A</v>
          </cell>
          <cell r="P279" t="str">
            <v>3313A: Transactions - Disbursements: Net incurrence of liabilities: Domestic - Debt Securities</v>
          </cell>
        </row>
        <row r="280">
          <cell r="D280" t="str">
            <v>3313B</v>
          </cell>
          <cell r="P280" t="str">
            <v>3313B: Transactions - Repayments: Net incurrence of liabilities: Domestic - Debt Securities</v>
          </cell>
        </row>
        <row r="281">
          <cell r="D281">
            <v>3314</v>
          </cell>
          <cell r="P281" t="str">
            <v>3314: Transactions - Net incurrence of liabilities: Domestic - Loans</v>
          </cell>
        </row>
        <row r="282">
          <cell r="D282" t="str">
            <v>3314A</v>
          </cell>
          <cell r="P282" t="str">
            <v>3314A: Transactions - Disbursements: Net incurrence of liabilities: Domestic - Loans</v>
          </cell>
        </row>
        <row r="283">
          <cell r="D283" t="str">
            <v>3314B</v>
          </cell>
          <cell r="P283" t="str">
            <v>3314B: Transactions - Repayments: Net incurrence of liabilities: Domestic - Loans</v>
          </cell>
        </row>
        <row r="284">
          <cell r="D284">
            <v>3315</v>
          </cell>
          <cell r="P284" t="str">
            <v>3315: Transactions - Net incurrence of liabilities: Domestic - Equity and investment fund shares</v>
          </cell>
        </row>
        <row r="285">
          <cell r="D285" t="str">
            <v>3315A</v>
          </cell>
          <cell r="P285" t="str">
            <v>3315A: Transactions - Disbursements: Net incurrence of liabilities: Domestic - Equity and investment fund shares</v>
          </cell>
        </row>
        <row r="286">
          <cell r="D286" t="str">
            <v>3315B</v>
          </cell>
          <cell r="P286" t="str">
            <v>3315B: Transactions - Repayments: Net incurrence of liabilities: Domestic - Equity and investment fund shares</v>
          </cell>
        </row>
        <row r="287">
          <cell r="D287">
            <v>3316</v>
          </cell>
          <cell r="P287" t="str">
            <v>3316: Transactions - Net incurrence of liabilities: Domestic - Insurance, pension, and standardized guarantee schemes</v>
          </cell>
        </row>
        <row r="288">
          <cell r="D288" t="str">
            <v>3316A</v>
          </cell>
          <cell r="P288" t="str">
            <v>3316A: Transactions - Disbursements: Net incurrence of liabilities: Domestic - Insurance, pension, and standardized guarantee schemes</v>
          </cell>
        </row>
        <row r="289">
          <cell r="D289" t="str">
            <v>3316B</v>
          </cell>
          <cell r="P289" t="str">
            <v>3316B: Transactions - Repayments: Net incurrence of liabilities: Domestic - Insurance, pension, and standardized guarantee schemes</v>
          </cell>
        </row>
        <row r="290">
          <cell r="D290">
            <v>3317</v>
          </cell>
          <cell r="P290" t="str">
            <v>3317: Transactions - Net incurrence of liabilities: Domestic - Financial derivatives and employee stock options</v>
          </cell>
        </row>
        <row r="291">
          <cell r="D291" t="str">
            <v>3317A</v>
          </cell>
          <cell r="P291" t="str">
            <v>3317A: Transactions - Disbursements: Net incurrence of liabilities: Domestic - Financial derivatives and employee stock options</v>
          </cell>
        </row>
        <row r="292">
          <cell r="D292" t="str">
            <v>3317B</v>
          </cell>
          <cell r="P292" t="str">
            <v>3317B: Transactions - Repayments: Net incurrence of liabilities: Domestic - Financial derivatives and employee stock options</v>
          </cell>
        </row>
        <row r="293">
          <cell r="D293">
            <v>3318</v>
          </cell>
          <cell r="P293" t="str">
            <v>3318: Transactions - Net incurrence of liabilities: Domestic - Other accounts payable</v>
          </cell>
        </row>
        <row r="294">
          <cell r="D294" t="str">
            <v>3318A</v>
          </cell>
          <cell r="P294" t="str">
            <v>3318A: Transactions - Disbursements: Net incurrence of liabilities: Domestic - Other accounts payable</v>
          </cell>
        </row>
        <row r="295">
          <cell r="D295" t="str">
            <v>3318B</v>
          </cell>
          <cell r="P295" t="str">
            <v>3318B: Transactions - Repayments: Net incurrence of liabilities: Domestic - Other accounts payable</v>
          </cell>
        </row>
        <row r="296">
          <cell r="D296">
            <v>332</v>
          </cell>
          <cell r="P296" t="str">
            <v>332: Transactions - Net incurrence of liabilities: Foreign [3322 + 3323 + 3324 + 3325 + 3326 +3327 +3328]</v>
          </cell>
        </row>
        <row r="297">
          <cell r="D297" t="str">
            <v>332A</v>
          </cell>
          <cell r="P297" t="str">
            <v>332A: Transactions - Disbursements: Net incurrence of liabilities: Foreign</v>
          </cell>
        </row>
        <row r="298">
          <cell r="D298" t="str">
            <v>332B</v>
          </cell>
          <cell r="P298" t="str">
            <v>332B: Transactions - Repayments: Net incurrence of liabilities: Foreign</v>
          </cell>
        </row>
        <row r="299">
          <cell r="D299">
            <v>3321</v>
          </cell>
          <cell r="P299" t="str">
            <v>3321: Transactions - Net incurrence of liabilities: Foreign - Special Drawing Rights (SDRs)</v>
          </cell>
        </row>
        <row r="300">
          <cell r="D300">
            <v>3322</v>
          </cell>
          <cell r="P300" t="str">
            <v>3322: Transactions - Net incurrence of liabilities: Foreign - Currency and deposits</v>
          </cell>
        </row>
        <row r="301">
          <cell r="D301" t="str">
            <v>3322A</v>
          </cell>
          <cell r="P301" t="str">
            <v>3322A: Transactions - Disbursements: Net incurrence of liabilities: Foreign - Currency and deposits</v>
          </cell>
        </row>
        <row r="302">
          <cell r="D302" t="str">
            <v>3322B</v>
          </cell>
          <cell r="P302" t="str">
            <v>3322B: Transactions - Repayments: Net incurrence of liabilities: Foreign - Currency and deposits</v>
          </cell>
        </row>
        <row r="303">
          <cell r="D303">
            <v>3323</v>
          </cell>
          <cell r="P303" t="str">
            <v>3323: Transactions - Net incurrence of liabilities: Foreign - Debt Securities</v>
          </cell>
        </row>
        <row r="304">
          <cell r="D304" t="str">
            <v>3323A</v>
          </cell>
          <cell r="P304" t="str">
            <v>3323A: Transactions - Disbursements: Net incurrence of liabilities: Foreign - Debt Securities</v>
          </cell>
        </row>
        <row r="305">
          <cell r="D305" t="str">
            <v>3323B</v>
          </cell>
          <cell r="P305" t="str">
            <v>3323B: Transactions - Repayments: Net incurrence of liabilities: Foreign - Debt Securities</v>
          </cell>
        </row>
        <row r="306">
          <cell r="D306">
            <v>3324</v>
          </cell>
          <cell r="P306" t="str">
            <v>3324: Transactions - Net incurrence of liabilities: Foreign - Loans</v>
          </cell>
        </row>
        <row r="307">
          <cell r="D307" t="str">
            <v>3324A</v>
          </cell>
          <cell r="P307" t="str">
            <v>3324A: Transactions - Disbursements: Net incurrence of liabilities: Foreign - Loans</v>
          </cell>
        </row>
        <row r="308">
          <cell r="D308" t="str">
            <v>3324B</v>
          </cell>
          <cell r="P308" t="str">
            <v>3324B: Transactions - Repayments: Net incurrence of liabilities: Foreign - Loans</v>
          </cell>
        </row>
        <row r="309">
          <cell r="D309">
            <v>3325</v>
          </cell>
          <cell r="P309" t="str">
            <v>3325: Transactions - Net incurrence of liabilities: Foreign - Equity and investment fund shares</v>
          </cell>
        </row>
        <row r="310">
          <cell r="D310" t="str">
            <v>3325A</v>
          </cell>
          <cell r="P310" t="str">
            <v>3325A: Transactions - Disbursements: Net incurrence of liabilities: Foreign - Equity and investment fund shares</v>
          </cell>
        </row>
        <row r="311">
          <cell r="D311" t="str">
            <v>3325B</v>
          </cell>
          <cell r="P311" t="str">
            <v>3325B: Transactions - Repayments: Net incurrence of liabilities: Foreign - Equity and investment fund shares</v>
          </cell>
        </row>
        <row r="312">
          <cell r="D312">
            <v>3326</v>
          </cell>
          <cell r="P312" t="str">
            <v>3326: Transactions - Net incurrence of liabilities: Foreign - Insurance, pension, and standardized guarantee schemes</v>
          </cell>
        </row>
        <row r="313">
          <cell r="D313" t="str">
            <v>3326A</v>
          </cell>
          <cell r="P313" t="str">
            <v>3326A: Transactions - Disbursements: Net incurrence of liabilities: Foreign - Insurance, pension, and standardized guarantee schemes</v>
          </cell>
        </row>
        <row r="314">
          <cell r="D314" t="str">
            <v>3326B</v>
          </cell>
          <cell r="P314" t="str">
            <v>3326B: Transactions - Repayments: Net incurrence of liabilities: Foreign - Insurance, pension, and standardized guarantee schemes</v>
          </cell>
        </row>
        <row r="315">
          <cell r="D315">
            <v>3327</v>
          </cell>
          <cell r="P315" t="str">
            <v>3327: Transactions - Net incurrence of liabilities: Foreign - Financial derivatives and employee stock options</v>
          </cell>
        </row>
        <row r="316">
          <cell r="D316" t="str">
            <v>3327A</v>
          </cell>
          <cell r="P316" t="str">
            <v>3327A: Transactions - Disbursements: Net incurrence of liabilities: Foreign - Financial derivatives and employee stock options</v>
          </cell>
        </row>
        <row r="317">
          <cell r="D317" t="str">
            <v>3327B</v>
          </cell>
          <cell r="P317" t="str">
            <v>3327B: Transactions - Repayments: Net incurrence of liabilities: Foreign - Financial derivatives and employee stock options</v>
          </cell>
        </row>
        <row r="318">
          <cell r="D318">
            <v>3328</v>
          </cell>
          <cell r="P318" t="str">
            <v>3328: Transactions - Net incurrence of liabilities: Foreign - Other accounts payable</v>
          </cell>
        </row>
        <row r="319">
          <cell r="D319" t="str">
            <v>3328A</v>
          </cell>
          <cell r="P319" t="str">
            <v>3328A: Transactions - Disbursements: Net incurrence of liabilities: Foreign - Other accounts payable</v>
          </cell>
        </row>
        <row r="320">
          <cell r="D320" t="str">
            <v>3328B</v>
          </cell>
          <cell r="P320" t="str">
            <v>3328B: Transactions - Repayments: Net incurrence of liabilities: Foreign - Other accounts payable</v>
          </cell>
        </row>
        <row r="321">
          <cell r="D321" t="str">
            <v>GB</v>
          </cell>
          <cell r="P321" t="str">
            <v>GB: Government Balance per national definition</v>
          </cell>
        </row>
        <row r="322">
          <cell r="D322" t="str">
            <v>3M1</v>
          </cell>
          <cell r="P322" t="str">
            <v>3M1: Transactions - Memo Item: Own-account capital formation</v>
          </cell>
        </row>
        <row r="323">
          <cell r="D323" t="str">
            <v>3M11</v>
          </cell>
          <cell r="P323" t="str">
            <v>3M11: Transactions - Memo Item: Own-account capital formation: Compensation of employees</v>
          </cell>
        </row>
        <row r="324">
          <cell r="D324" t="str">
            <v>3M12</v>
          </cell>
          <cell r="P324" t="str">
            <v>3M12: Transactions - Memo Item: Own-account capital formation: Use of goods and services</v>
          </cell>
        </row>
        <row r="325">
          <cell r="D325" t="str">
            <v>3M13</v>
          </cell>
          <cell r="P325" t="str">
            <v>3M13: Transactions - Memo Item: Own-account capital formation: Consumption of fixed capital</v>
          </cell>
        </row>
        <row r="326">
          <cell r="D326" t="str">
            <v>3M14</v>
          </cell>
          <cell r="P326" t="str">
            <v>3M14: Transactions - Memo Item: Own-account capital formation: Other taxes minus other subsidies (on production)</v>
          </cell>
        </row>
        <row r="327">
          <cell r="D327" t="str">
            <v>3M3</v>
          </cell>
          <cell r="P327" t="str">
            <v>3M3: Transactions - Memo Item: Debt at market value</v>
          </cell>
        </row>
        <row r="328">
          <cell r="D328">
            <v>4</v>
          </cell>
          <cell r="P328" t="str">
            <v>4: CHANGE IN NET WORTH: HOLDING GAINS [41 + 42 - 43]</v>
          </cell>
        </row>
        <row r="329">
          <cell r="D329">
            <v>41</v>
          </cell>
          <cell r="P329" t="str">
            <v>41: Holding Gains- Nonfinancial assets [411 + 412 + 413 + 414]</v>
          </cell>
        </row>
        <row r="330">
          <cell r="D330">
            <v>411</v>
          </cell>
          <cell r="P330" t="str">
            <v>411: Holding Gains- Nonfinancial assets: Fixed assets [4111 + 4112 + 4113]</v>
          </cell>
        </row>
        <row r="331">
          <cell r="D331">
            <v>4111</v>
          </cell>
          <cell r="P331" t="str">
            <v>4111: Holding Gains- Nonfinancial assets: Fixed assets: Buildings and structures</v>
          </cell>
        </row>
        <row r="332">
          <cell r="D332">
            <v>4112</v>
          </cell>
          <cell r="P332" t="str">
            <v>4112: Holding Gains- Nonfinancial assets: Fixed assets: Machinery and equipment</v>
          </cell>
        </row>
        <row r="333">
          <cell r="D333">
            <v>4113</v>
          </cell>
          <cell r="P333" t="str">
            <v>4113: Holding Gains- Nonfinancial assets: Fixed assets: Other fixed assets</v>
          </cell>
        </row>
        <row r="334">
          <cell r="D334">
            <v>4114</v>
          </cell>
          <cell r="P334" t="str">
            <v>4114: Holding Gains - Nonfinancial assets : Fixed assets: Weapons systems</v>
          </cell>
        </row>
        <row r="335">
          <cell r="D335">
            <v>412</v>
          </cell>
          <cell r="P335" t="str">
            <v>412: Holding Gains- Nonfinancial assets: Inventories</v>
          </cell>
        </row>
        <row r="336">
          <cell r="D336">
            <v>413</v>
          </cell>
          <cell r="P336" t="str">
            <v>413: Holding Gains- Nonfinancial assets: Valuables</v>
          </cell>
        </row>
        <row r="337">
          <cell r="D337">
            <v>414</v>
          </cell>
          <cell r="P337" t="str">
            <v>414: Holding Gains- Nonfinancial assets: Nonproduced assets [4141 + 4142 + 4143 + 4144]</v>
          </cell>
        </row>
        <row r="338">
          <cell r="D338">
            <v>4141</v>
          </cell>
          <cell r="P338" t="str">
            <v>4141: Holding Gains- Nonfinancial assets: Nonproduced assets: Land</v>
          </cell>
        </row>
        <row r="339">
          <cell r="D339">
            <v>4142</v>
          </cell>
          <cell r="P339" t="str">
            <v>4142: Holding Gains- Nonfinancial assets: Nonproduced assets: Mineral and energy resources</v>
          </cell>
        </row>
        <row r="340">
          <cell r="D340">
            <v>4143</v>
          </cell>
          <cell r="P340" t="str">
            <v>4143: Holding Gains- Nonfinancial assets: Nonproduced assets: Other naturally occurring assets</v>
          </cell>
        </row>
        <row r="341">
          <cell r="D341">
            <v>4144</v>
          </cell>
          <cell r="P341" t="str">
            <v>4144: Holding Gains- Nonfinancial assets: Nonproduced assets: Intangible nonproduced assets</v>
          </cell>
        </row>
        <row r="342">
          <cell r="D342">
            <v>42</v>
          </cell>
          <cell r="P342" t="str">
            <v>42: Holding Gains- Financial assets [421+422+423]</v>
          </cell>
        </row>
        <row r="343">
          <cell r="D343">
            <v>4201</v>
          </cell>
          <cell r="P343" t="str">
            <v>4201: Holding Gains- Financial assets: Monetary gold and SDRs</v>
          </cell>
        </row>
        <row r="344">
          <cell r="D344">
            <v>4202</v>
          </cell>
          <cell r="P344" t="str">
            <v>4202: Holding Gains- Financial assets: Currency and deposits [4212+4222]</v>
          </cell>
        </row>
        <row r="345">
          <cell r="D345">
            <v>4203</v>
          </cell>
          <cell r="P345" t="str">
            <v>4203: Holding Gains- Financial assets: Debt Securities [4213+4223]</v>
          </cell>
        </row>
        <row r="346">
          <cell r="D346">
            <v>4204</v>
          </cell>
          <cell r="P346" t="str">
            <v>4204: Holding Gains- Financial assets: Loans [4214+4224]</v>
          </cell>
        </row>
        <row r="347">
          <cell r="D347">
            <v>4205</v>
          </cell>
          <cell r="P347" t="str">
            <v>4205: Holding Gains- Financial assets: Equity and investment fund shares [4215+4225]</v>
          </cell>
        </row>
        <row r="348">
          <cell r="D348">
            <v>4206</v>
          </cell>
          <cell r="P348" t="str">
            <v>4206: Holding Gains- Financial assets: Insurance, pension, and standardized guarantee schemes [4216+4226]</v>
          </cell>
        </row>
        <row r="349">
          <cell r="D349">
            <v>4207</v>
          </cell>
          <cell r="P349" t="str">
            <v>4207: Holding Gains- Financial assets: Financial derivatives and employee stock options [4217+4227]</v>
          </cell>
        </row>
        <row r="350">
          <cell r="D350">
            <v>4208</v>
          </cell>
          <cell r="P350" t="str">
            <v>4208: Holding Gains- Financial assets: Other accounts receivable [4218+4228]</v>
          </cell>
        </row>
        <row r="351">
          <cell r="D351">
            <v>421</v>
          </cell>
          <cell r="P351" t="str">
            <v>421: Holding Gains- Financial assets: Domestic [4212 + 4213 + 4214 + 4215 + 4216 + 4217 + 4218]</v>
          </cell>
        </row>
        <row r="352">
          <cell r="D352">
            <v>4212</v>
          </cell>
          <cell r="P352" t="str">
            <v>4212: Holding Gains- Financial assets: Domestic - Currency and deposits</v>
          </cell>
        </row>
        <row r="353">
          <cell r="D353">
            <v>4213</v>
          </cell>
          <cell r="P353" t="str">
            <v>4213: Holding Gains- Financial assets: Domestic - Debt Securities</v>
          </cell>
        </row>
        <row r="354">
          <cell r="D354">
            <v>4214</v>
          </cell>
          <cell r="P354" t="str">
            <v>4214: Holding Gains- Financial assets: Domestic - Loans</v>
          </cell>
        </row>
        <row r="355">
          <cell r="D355">
            <v>4215</v>
          </cell>
          <cell r="P355" t="str">
            <v>4215: Holding Gains- Financial assets: Domestic - Equity and investment fund shares</v>
          </cell>
        </row>
        <row r="356">
          <cell r="D356">
            <v>4216</v>
          </cell>
          <cell r="P356" t="str">
            <v>4216: Holding Gains- Financial assets: Domestic - Insurance, pension, and standardized guarantee schemes</v>
          </cell>
        </row>
        <row r="357">
          <cell r="D357">
            <v>4217</v>
          </cell>
          <cell r="P357" t="str">
            <v>4217: Holding Gains- Financial assets: Domestic - Financial derivatives and employee stock options</v>
          </cell>
        </row>
        <row r="358">
          <cell r="D358">
            <v>4218</v>
          </cell>
          <cell r="P358" t="str">
            <v>4218: Holding Gains- Financial assets: Domestic - Other accounts receivable</v>
          </cell>
        </row>
        <row r="359">
          <cell r="D359">
            <v>422</v>
          </cell>
          <cell r="P359" t="str">
            <v>422: Holding Gains- Financial assets: Foreign - [4222 + 4223 + 4224 + 4225 + 4226 + 4227 + 4228]</v>
          </cell>
        </row>
        <row r="360">
          <cell r="D360">
            <v>4221</v>
          </cell>
          <cell r="P360" t="str">
            <v>4221: Holding Gains- Financial assets: Foreign - Monetary gold and SDRs</v>
          </cell>
        </row>
        <row r="361">
          <cell r="D361">
            <v>4222</v>
          </cell>
          <cell r="P361" t="str">
            <v>4222: Holding Gains- Financial assets: Foreign - Currency and deposits</v>
          </cell>
        </row>
        <row r="362">
          <cell r="D362">
            <v>4223</v>
          </cell>
          <cell r="P362" t="str">
            <v>4223: Holding Gains- Financial assets: Foreign - Debt Securities</v>
          </cell>
        </row>
        <row r="363">
          <cell r="D363">
            <v>4224</v>
          </cell>
          <cell r="P363" t="str">
            <v>4224: Holding Gains- Financial assets: Foreign - Loans</v>
          </cell>
        </row>
        <row r="364">
          <cell r="D364">
            <v>4225</v>
          </cell>
          <cell r="P364" t="str">
            <v>4225: Holding Gains- Financial assets: Foreign - Equity and investment fund shares</v>
          </cell>
        </row>
        <row r="365">
          <cell r="D365">
            <v>4226</v>
          </cell>
          <cell r="P365" t="str">
            <v>4226: Holding Gains- Financial assets: Foreign - Insurance, pension, and standardized guarantee schemes</v>
          </cell>
        </row>
        <row r="366">
          <cell r="D366">
            <v>4227</v>
          </cell>
          <cell r="P366" t="str">
            <v>4227: Holding Gains- Financial assets: Foreign - Financial derivatives and employee stock options</v>
          </cell>
        </row>
        <row r="367">
          <cell r="D367">
            <v>4228</v>
          </cell>
          <cell r="P367" t="str">
            <v>4228: Holding Gains- Financial assets: Foreign - Other accounts receivable</v>
          </cell>
        </row>
        <row r="368">
          <cell r="D368">
            <v>43</v>
          </cell>
          <cell r="P368" t="str">
            <v>43: Holding Gains- Liabilities [431+432]</v>
          </cell>
        </row>
        <row r="369">
          <cell r="D369">
            <v>4301</v>
          </cell>
          <cell r="P369" t="str">
            <v>4301: Holding Gains- Liabilities : Special Drawing Rights (SDRs)</v>
          </cell>
        </row>
        <row r="370">
          <cell r="D370">
            <v>4302</v>
          </cell>
          <cell r="P370" t="str">
            <v>4302: Holding Gains- Liabilities : Currency and deposits [4312+4322]</v>
          </cell>
        </row>
        <row r="371">
          <cell r="D371">
            <v>4303</v>
          </cell>
          <cell r="P371" t="str">
            <v>4303: Holding Gains- Liabilities : Debt Securities [4313+4323]</v>
          </cell>
        </row>
        <row r="372">
          <cell r="D372">
            <v>4304</v>
          </cell>
          <cell r="P372" t="str">
            <v>4304: Holding Gains- Liabilities : Loans [4314+4324]</v>
          </cell>
        </row>
        <row r="373">
          <cell r="D373">
            <v>4305</v>
          </cell>
          <cell r="P373" t="str">
            <v>4305: Holding Gains- Liabilities : Equity and investment fund shares [4315+4325]</v>
          </cell>
        </row>
        <row r="374">
          <cell r="D374">
            <v>4306</v>
          </cell>
          <cell r="P374" t="str">
            <v>4306: Holding Gains- Liabilities : Insurance, pension, and standardized guarantee schemes [4316+4326]</v>
          </cell>
        </row>
        <row r="375">
          <cell r="D375">
            <v>4307</v>
          </cell>
          <cell r="P375" t="str">
            <v>4307: Holding Gains- Liabilities : Financial derivatives and employee stock options [4317+4327]</v>
          </cell>
        </row>
        <row r="376">
          <cell r="D376">
            <v>4308</v>
          </cell>
          <cell r="P376" t="str">
            <v>4308: Holding Gains- Liabilities : Other accounts payable [4318+4328]</v>
          </cell>
        </row>
        <row r="377">
          <cell r="D377">
            <v>431</v>
          </cell>
          <cell r="P377" t="str">
            <v>431: Holding Gains- Liabilities : Domestic [4312 + 4313 + 4314 + 4315 + 4316+ 4317 + 4318]</v>
          </cell>
        </row>
        <row r="378">
          <cell r="D378">
            <v>4312</v>
          </cell>
          <cell r="P378" t="str">
            <v>4312: Holding Gains- Liabilities : Domestic - Currency and deposits</v>
          </cell>
        </row>
        <row r="379">
          <cell r="D379">
            <v>4313</v>
          </cell>
          <cell r="P379" t="str">
            <v>4313: Holding Gains- Liabilities : Domestic - Debt Securities</v>
          </cell>
        </row>
        <row r="380">
          <cell r="D380">
            <v>4314</v>
          </cell>
          <cell r="P380" t="str">
            <v>4314: Holding Gains- Liabilities : Domestic - Loans</v>
          </cell>
        </row>
        <row r="381">
          <cell r="D381">
            <v>4315</v>
          </cell>
          <cell r="P381" t="str">
            <v>4315: Holding Gains- Liabilities : Domestic - Equity and investment fund shares</v>
          </cell>
        </row>
        <row r="382">
          <cell r="D382">
            <v>4316</v>
          </cell>
          <cell r="P382" t="str">
            <v>4316: Holding Gains- Liabilities : Domestic - Insurance, pension, and standardized guarantee schemes</v>
          </cell>
        </row>
        <row r="383">
          <cell r="D383">
            <v>4317</v>
          </cell>
          <cell r="P383" t="str">
            <v>4317: Holding Gains- Liabilities : Domestic - Financial derivatives and employee stock options</v>
          </cell>
        </row>
        <row r="384">
          <cell r="D384">
            <v>4318</v>
          </cell>
          <cell r="P384" t="str">
            <v>4318: Holding Gains- Liabilities : Domestic - Other accounts payable</v>
          </cell>
        </row>
        <row r="385">
          <cell r="D385">
            <v>432</v>
          </cell>
          <cell r="P385" t="str">
            <v>432: Holding Gains- Liabilities : Foreign [4322 + 4323 + 4324 + 4325 + 4326 + 4327 + 4328]</v>
          </cell>
        </row>
        <row r="386">
          <cell r="D386">
            <v>4321</v>
          </cell>
          <cell r="P386" t="str">
            <v>4321: Holding Gains- Liabilities : Foreign - Special Drawing Rights (SDRs)</v>
          </cell>
        </row>
        <row r="387">
          <cell r="D387">
            <v>4322</v>
          </cell>
          <cell r="P387" t="str">
            <v>4322: Holding Gains- Liabilities : Foreign - Currency and deposits</v>
          </cell>
        </row>
        <row r="388">
          <cell r="D388">
            <v>4323</v>
          </cell>
          <cell r="P388" t="str">
            <v>4323: Holding Gains- Liabilities : Foreign - Debt Securities</v>
          </cell>
        </row>
        <row r="389">
          <cell r="D389">
            <v>4324</v>
          </cell>
          <cell r="P389" t="str">
            <v>4324: Holding Gains- Liabilities : Foreign - Loans</v>
          </cell>
        </row>
        <row r="390">
          <cell r="D390">
            <v>4325</v>
          </cell>
          <cell r="P390" t="str">
            <v>4325: Holding Gains- Liabilities : Foreign - Equity and investment fund shares</v>
          </cell>
        </row>
        <row r="391">
          <cell r="D391">
            <v>4326</v>
          </cell>
          <cell r="P391" t="str">
            <v>4326: Holding Gains- Liabilities : Foreign - Insurance, pension, and standardized guarantee schemes</v>
          </cell>
        </row>
        <row r="392">
          <cell r="D392">
            <v>4327</v>
          </cell>
          <cell r="P392" t="str">
            <v>4327: Holding Gains- Liabilities : Foreign - Financial derivatives and employee stock options</v>
          </cell>
        </row>
        <row r="393">
          <cell r="D393">
            <v>4328</v>
          </cell>
          <cell r="P393" t="str">
            <v>4328: Holding Gains- Liabilities : Foreign - Other accounts payable</v>
          </cell>
        </row>
        <row r="394">
          <cell r="D394" t="str">
            <v>4M3</v>
          </cell>
          <cell r="P394" t="str">
            <v>4M3: Holding Gains - Memo Item: Debt at market value</v>
          </cell>
        </row>
        <row r="395">
          <cell r="D395">
            <v>5</v>
          </cell>
          <cell r="P395" t="str">
            <v>5: CHANGE IN NET WORTH: VOLUME CHANGES [51 + 52 - 53]</v>
          </cell>
        </row>
        <row r="396">
          <cell r="D396">
            <v>51</v>
          </cell>
          <cell r="P396" t="str">
            <v>51: Volume Changes - Nonfinancial assets [511 + 512 + 513 + 514]</v>
          </cell>
        </row>
        <row r="397">
          <cell r="D397">
            <v>511</v>
          </cell>
          <cell r="P397" t="str">
            <v>511: Volume Changes - Nonfinancial assets : Fixed assets [5111 + 5112 + 5113]</v>
          </cell>
        </row>
        <row r="398">
          <cell r="D398">
            <v>5111</v>
          </cell>
          <cell r="P398" t="str">
            <v>5111: Volume Changes - Nonfinancial assets : Fixed assets: Buildings and structures</v>
          </cell>
        </row>
        <row r="399">
          <cell r="D399">
            <v>5112</v>
          </cell>
          <cell r="P399" t="str">
            <v>5112: Volume Changes - Nonfinancial assets : Fixed assets: Machinery and equipment</v>
          </cell>
        </row>
        <row r="400">
          <cell r="D400">
            <v>5113</v>
          </cell>
          <cell r="P400" t="str">
            <v>5113: Volume Changes - Nonfinancial assets : Fixed assets: Other fixed assets</v>
          </cell>
        </row>
        <row r="401">
          <cell r="D401">
            <v>5114</v>
          </cell>
          <cell r="P401" t="str">
            <v>5114: Volume Changes - Nonfinancial assets : Fixed assets: Weapons systems</v>
          </cell>
        </row>
        <row r="402">
          <cell r="D402">
            <v>512</v>
          </cell>
          <cell r="P402" t="str">
            <v>512: Volume Changes - Inventories</v>
          </cell>
        </row>
        <row r="403">
          <cell r="D403">
            <v>513</v>
          </cell>
          <cell r="P403" t="str">
            <v>513: Volume Changes - Valuables</v>
          </cell>
        </row>
        <row r="404">
          <cell r="D404">
            <v>514</v>
          </cell>
          <cell r="P404" t="str">
            <v>514: Volume Changes - Nonfinancial assets : Nonproduced assets [5141 + 5142 + 5143 + 5144]</v>
          </cell>
        </row>
        <row r="405">
          <cell r="D405">
            <v>5141</v>
          </cell>
          <cell r="P405" t="str">
            <v>5141: Volume Changes - Nonfinancial assets : Nonproduced assets: Land</v>
          </cell>
        </row>
        <row r="406">
          <cell r="D406">
            <v>5142</v>
          </cell>
          <cell r="P406" t="str">
            <v>5142: Volume Changes - Nonfinancial assets : Nonproduced assets: Mineral and energy resources</v>
          </cell>
        </row>
        <row r="407">
          <cell r="D407">
            <v>5143</v>
          </cell>
          <cell r="P407" t="str">
            <v>5143: Volume Changes - Nonfinancial assets : Nonproduced assets: Other naturally occurring assets</v>
          </cell>
        </row>
        <row r="408">
          <cell r="D408">
            <v>5144</v>
          </cell>
          <cell r="P408" t="str">
            <v>5144: Volume Changes - Nonfinancial assets : Nonproduced assets: Intangible nonproduced assets</v>
          </cell>
        </row>
        <row r="409">
          <cell r="D409">
            <v>52</v>
          </cell>
          <cell r="P409" t="str">
            <v>52: Volume Changes - Financial assets [521+522+523]</v>
          </cell>
        </row>
        <row r="410">
          <cell r="D410">
            <v>5201</v>
          </cell>
          <cell r="P410" t="str">
            <v>5201: Volume Changes - Financial assets: Monetary gold and SDRs</v>
          </cell>
        </row>
        <row r="411">
          <cell r="D411">
            <v>5202</v>
          </cell>
          <cell r="P411" t="str">
            <v>5202: Volume Changes - Financial assets: Currency and deposits [5212+5222]</v>
          </cell>
        </row>
        <row r="412">
          <cell r="D412">
            <v>5203</v>
          </cell>
          <cell r="P412" t="str">
            <v>5203: Volume Changes - Financial assets: Debt Securities [5213+5223]</v>
          </cell>
        </row>
        <row r="413">
          <cell r="D413">
            <v>5204</v>
          </cell>
          <cell r="P413" t="str">
            <v>5204: Volume Changes - Financial assets: Loans [5214+5224]</v>
          </cell>
        </row>
        <row r="414">
          <cell r="D414">
            <v>5205</v>
          </cell>
          <cell r="P414" t="str">
            <v>5205: Volume Changes - Financial assets: Equity and investment fund shares [5215+5225]</v>
          </cell>
        </row>
        <row r="415">
          <cell r="D415">
            <v>5206</v>
          </cell>
          <cell r="P415" t="str">
            <v>5206: Volume Changes - Financial assets: Insurance, pension, and standardized guarantee schemes [5216+5226]</v>
          </cell>
        </row>
        <row r="416">
          <cell r="D416">
            <v>5207</v>
          </cell>
          <cell r="P416" t="str">
            <v>5207: Volume Changes - Financial assets: Financial derivatives and employee stock options [5217+5227]</v>
          </cell>
        </row>
        <row r="417">
          <cell r="D417">
            <v>5208</v>
          </cell>
          <cell r="P417" t="str">
            <v>5208: Volume Changes - Financial assets: Other accounts receivable [5218+5228]</v>
          </cell>
        </row>
        <row r="418">
          <cell r="D418">
            <v>521</v>
          </cell>
          <cell r="P418" t="str">
            <v>521: Volume Changes - Financial assets: Domestic [5212 + 5213 + 5214 + 5215 + 5216+ 5217 + 5218]</v>
          </cell>
        </row>
        <row r="419">
          <cell r="D419">
            <v>5212</v>
          </cell>
          <cell r="P419" t="str">
            <v>5212: Volume Changes - Financial assets: Domestic - Currency and deposits</v>
          </cell>
        </row>
        <row r="420">
          <cell r="D420">
            <v>5213</v>
          </cell>
          <cell r="P420" t="str">
            <v>5213: Volume Changes - Financial assets: Domestic - Debt Securities</v>
          </cell>
        </row>
        <row r="421">
          <cell r="D421">
            <v>5214</v>
          </cell>
          <cell r="P421" t="str">
            <v>5214: Volume Changes - Financial assets: Domestic - Loans</v>
          </cell>
        </row>
        <row r="422">
          <cell r="D422">
            <v>5215</v>
          </cell>
          <cell r="P422" t="str">
            <v>5215: Volume Changes - Financial assets: Domestic - Equity and investment fund shares</v>
          </cell>
        </row>
        <row r="423">
          <cell r="D423">
            <v>5216</v>
          </cell>
          <cell r="P423" t="str">
            <v>5216: Volume Changes - Financial assets: Domestic - Insurance, pension, and standardized guarantee schemes</v>
          </cell>
        </row>
        <row r="424">
          <cell r="D424">
            <v>5217</v>
          </cell>
          <cell r="P424" t="str">
            <v>5217: Volume Changes - Financial assets: Domestic - Financial derivatives and employee stock options</v>
          </cell>
        </row>
        <row r="425">
          <cell r="D425">
            <v>5218</v>
          </cell>
          <cell r="P425" t="str">
            <v>5218: Volume Changes - Financial assets: Domestic - Other accounts receivable</v>
          </cell>
        </row>
        <row r="426">
          <cell r="D426">
            <v>522</v>
          </cell>
          <cell r="P426" t="str">
            <v>522: Volume Changes - Financial assets: Foreign [5222 + 5223 + 5224 + 5225 + 5226+ 5227 + 5228]</v>
          </cell>
        </row>
        <row r="427">
          <cell r="D427">
            <v>5221</v>
          </cell>
          <cell r="P427" t="str">
            <v>5221: Volume Changes - Financial assets: Foreign - Monetary gold and SDRs</v>
          </cell>
        </row>
        <row r="428">
          <cell r="D428">
            <v>5222</v>
          </cell>
          <cell r="P428" t="str">
            <v>5222: Volume Changes - Financial assets: Foreign - Currency and deposits</v>
          </cell>
        </row>
        <row r="429">
          <cell r="D429">
            <v>5223</v>
          </cell>
          <cell r="P429" t="str">
            <v>5223: Volume Changes - Financial assets: Foreign - Debt Securities</v>
          </cell>
        </row>
        <row r="430">
          <cell r="D430">
            <v>5224</v>
          </cell>
          <cell r="P430" t="str">
            <v>5224: Volume Changes - Financial assets: Foreign - Loans</v>
          </cell>
        </row>
        <row r="431">
          <cell r="D431">
            <v>5225</v>
          </cell>
          <cell r="P431" t="str">
            <v>5225: Volume Changes - Financial assets: Foreign - Equity and investment fund shares</v>
          </cell>
        </row>
        <row r="432">
          <cell r="D432">
            <v>5226</v>
          </cell>
          <cell r="P432" t="str">
            <v>5226: Volume Changes - Financial assets: Foreign - Insurance, pension, and standardized guarantee schemes</v>
          </cell>
        </row>
        <row r="433">
          <cell r="D433">
            <v>5227</v>
          </cell>
          <cell r="P433" t="str">
            <v>5227: Volume Changes - Financial assets: Foreign - Financial derivatives and employee stock options</v>
          </cell>
        </row>
        <row r="434">
          <cell r="D434">
            <v>5228</v>
          </cell>
          <cell r="P434" t="str">
            <v>5228: Volume Changes - Financial assets: Foreign - Other accounts receivable</v>
          </cell>
        </row>
        <row r="435">
          <cell r="D435">
            <v>53</v>
          </cell>
          <cell r="P435" t="str">
            <v>53: Volume Changes - Liabilities [531+532]</v>
          </cell>
        </row>
        <row r="436">
          <cell r="D436">
            <v>5301</v>
          </cell>
          <cell r="P436" t="str">
            <v>5301: Volume Changes - Liabilities: Special Drawing Rights (SDRs)</v>
          </cell>
        </row>
        <row r="437">
          <cell r="D437">
            <v>5302</v>
          </cell>
          <cell r="P437" t="str">
            <v>5302: Volume Changes - Liabilities: Currency and deposits [5312+5322]</v>
          </cell>
        </row>
        <row r="438">
          <cell r="D438">
            <v>5303</v>
          </cell>
          <cell r="P438" t="str">
            <v>5303: Volume Changes - Liabilities: Debt Securities [5313+5323]</v>
          </cell>
        </row>
        <row r="439">
          <cell r="D439">
            <v>5304</v>
          </cell>
          <cell r="P439" t="str">
            <v>5304: Volume Changes - Liabilities: Loans [5314+5324]</v>
          </cell>
        </row>
        <row r="440">
          <cell r="D440">
            <v>5305</v>
          </cell>
          <cell r="P440" t="str">
            <v>5305: Volume Changes - Liabilities: Equity and investment fund shares [5315+5325]</v>
          </cell>
        </row>
        <row r="441">
          <cell r="D441">
            <v>5306</v>
          </cell>
          <cell r="P441" t="str">
            <v>5306: Volume Changes - Liabilities: Insurance, pension, and standardized guarantee schemes [5316+5326]</v>
          </cell>
        </row>
        <row r="442">
          <cell r="D442">
            <v>5307</v>
          </cell>
          <cell r="P442" t="str">
            <v>5307: Volume Changes - Liabilities: Financial derivatives and employee stock options [5317+5327]</v>
          </cell>
        </row>
        <row r="443">
          <cell r="D443">
            <v>5308</v>
          </cell>
          <cell r="P443" t="str">
            <v>5308: Volume Changes - Liabilities: Other accounts payable [5318+5328]</v>
          </cell>
        </row>
        <row r="444">
          <cell r="D444">
            <v>531</v>
          </cell>
          <cell r="P444" t="str">
            <v>531: Volume Changes - Liabilities: Domestic [5312 + 5313 + 5314 + 5315 + 5316+ 5317 + 5318]</v>
          </cell>
        </row>
        <row r="445">
          <cell r="D445">
            <v>5312</v>
          </cell>
          <cell r="P445" t="str">
            <v>5312: Volume Changes - Liabilities: Domestic - Currency and deposits</v>
          </cell>
        </row>
        <row r="446">
          <cell r="D446">
            <v>5313</v>
          </cell>
          <cell r="P446" t="str">
            <v>5313: Volume Changes - Liabilities: Domestic - Debt Securities</v>
          </cell>
        </row>
        <row r="447">
          <cell r="D447">
            <v>5314</v>
          </cell>
          <cell r="P447" t="str">
            <v>5314: Volume Changes - Liabilities: Domestic - Loans</v>
          </cell>
        </row>
        <row r="448">
          <cell r="D448">
            <v>5315</v>
          </cell>
          <cell r="P448" t="str">
            <v>5315: Volume Changes - Liabilities: Domestic - Equity and investment fund shares</v>
          </cell>
        </row>
        <row r="449">
          <cell r="D449">
            <v>5316</v>
          </cell>
          <cell r="P449" t="str">
            <v>5316: Volume Changes - Liabilities: Domestic - Insurance, pension, and standardized guarantee schemes</v>
          </cell>
        </row>
        <row r="450">
          <cell r="D450">
            <v>5317</v>
          </cell>
          <cell r="P450" t="str">
            <v>5317: Volume Changes - Liabilities: Domestic - Financial derivatives and employee stock options</v>
          </cell>
        </row>
        <row r="451">
          <cell r="D451">
            <v>5318</v>
          </cell>
          <cell r="P451" t="str">
            <v>5318: Volume Changes - Liabilities: Domestic - Other accounts payable</v>
          </cell>
        </row>
        <row r="452">
          <cell r="D452">
            <v>532</v>
          </cell>
          <cell r="P452" t="str">
            <v>532: Volume Changes - Liabilities: Foreign [5322 + 5323 + 5324 + 5325 + 5326+ 5327 + 5328]</v>
          </cell>
        </row>
        <row r="453">
          <cell r="D453">
            <v>5321</v>
          </cell>
          <cell r="P453" t="str">
            <v>5321: Volume Changes - Liabilities: Foreign - Special Drawing Rights (SDRs)</v>
          </cell>
        </row>
        <row r="454">
          <cell r="D454">
            <v>5322</v>
          </cell>
          <cell r="P454" t="str">
            <v>5322: Volume Changes - Liabilities: Foreign - Currency and deposits</v>
          </cell>
        </row>
        <row r="455">
          <cell r="D455">
            <v>5323</v>
          </cell>
          <cell r="P455" t="str">
            <v>5323: Volume Changes - Liabilities: Foreign - Debt Securities</v>
          </cell>
        </row>
        <row r="456">
          <cell r="D456">
            <v>5324</v>
          </cell>
          <cell r="P456" t="str">
            <v>5324: Volume Changes - Liabilities: Foreign - Loans</v>
          </cell>
        </row>
        <row r="457">
          <cell r="D457">
            <v>5325</v>
          </cell>
          <cell r="P457" t="str">
            <v>5325: Volume Changes - Liabilities: Foreign - Equity and investment fund shares</v>
          </cell>
        </row>
        <row r="458">
          <cell r="D458">
            <v>5326</v>
          </cell>
          <cell r="P458" t="str">
            <v>5326: Volume Changes - Liabilities: Foreign - Insurance, pension, and standardized guarantee schemes</v>
          </cell>
        </row>
        <row r="459">
          <cell r="D459">
            <v>5327</v>
          </cell>
          <cell r="P459" t="str">
            <v>5327: Volume Changes - Liabilities: Foreign - Financial derivatives and employee stock options</v>
          </cell>
        </row>
        <row r="460">
          <cell r="D460">
            <v>5328</v>
          </cell>
          <cell r="P460" t="str">
            <v>5328: Volume Changes - Liabilities: Foreign - Other accounts payable</v>
          </cell>
        </row>
        <row r="461">
          <cell r="D461" t="str">
            <v>5M3</v>
          </cell>
          <cell r="P461" t="str">
            <v>5M3: Volume Changes - Memo Item: Debt at market value</v>
          </cell>
        </row>
        <row r="462">
          <cell r="D462">
            <v>6</v>
          </cell>
          <cell r="P462" t="str">
            <v>6: NET WORTH [Stocks = 61 + 62 - 63]</v>
          </cell>
        </row>
        <row r="463">
          <cell r="D463">
            <v>61</v>
          </cell>
          <cell r="P463" t="str">
            <v>61: Stocks -Nonfinancial assets [611 + 612 + 613 +614]</v>
          </cell>
        </row>
        <row r="464">
          <cell r="D464">
            <v>611</v>
          </cell>
          <cell r="P464" t="str">
            <v>611: Stocks -Nonfinancial assets: Fixed assets [6111 + 6112 + 6113]</v>
          </cell>
        </row>
        <row r="465">
          <cell r="D465">
            <v>6111</v>
          </cell>
          <cell r="P465" t="str">
            <v>6111: Stocks -Nonfinancial assets: Fixed assets : Buildings and structures</v>
          </cell>
        </row>
        <row r="466">
          <cell r="D466">
            <v>6112</v>
          </cell>
          <cell r="P466" t="str">
            <v>6112: Stocks -Nonfinancial assets: Fixed assets : Machinery and equipment</v>
          </cell>
        </row>
        <row r="467">
          <cell r="D467">
            <v>6113</v>
          </cell>
          <cell r="P467" t="str">
            <v>6113: Stocks -Nonfinancial assets: Fixed assets : Other fixed assets</v>
          </cell>
        </row>
        <row r="468">
          <cell r="D468">
            <v>6114</v>
          </cell>
          <cell r="P468" t="str">
            <v>6114: Stocks - Nonfinancial assets : Fixed assets: Weapons systems</v>
          </cell>
        </row>
        <row r="469">
          <cell r="D469">
            <v>612</v>
          </cell>
          <cell r="P469" t="str">
            <v>612: Stocks -Inventories</v>
          </cell>
        </row>
        <row r="470">
          <cell r="D470">
            <v>613</v>
          </cell>
          <cell r="P470" t="str">
            <v>613: Stocks -Valuables</v>
          </cell>
        </row>
        <row r="471">
          <cell r="D471">
            <v>614</v>
          </cell>
          <cell r="P471" t="str">
            <v>614: Stocks -Nonfinancial assets: Nonproduced assets [6141 + 6142 + 6143 + 6144]</v>
          </cell>
        </row>
        <row r="472">
          <cell r="D472">
            <v>6141</v>
          </cell>
          <cell r="P472" t="str">
            <v>6141: Stocks -Nonfinancial assets: Nonproduced assets: Land</v>
          </cell>
        </row>
        <row r="473">
          <cell r="D473">
            <v>6142</v>
          </cell>
          <cell r="P473" t="str">
            <v>6142: Stocks -Nonfinancial assets: Nonproduced assets: Mineral and energy resources</v>
          </cell>
        </row>
        <row r="474">
          <cell r="D474">
            <v>6143</v>
          </cell>
          <cell r="P474" t="str">
            <v>6143: Stocks -Nonfinancial assets: Nonproduced assets: Other naturally occurring assets</v>
          </cell>
        </row>
        <row r="475">
          <cell r="D475">
            <v>6144</v>
          </cell>
          <cell r="P475" t="str">
            <v>6144: Stocks -Nonfinancial assets: Nonproduced assets: Intangible nonproduced assets</v>
          </cell>
        </row>
        <row r="476">
          <cell r="D476">
            <v>62</v>
          </cell>
          <cell r="P476" t="str">
            <v>62: Stocks -Financial assets [621+622+623]</v>
          </cell>
        </row>
        <row r="477">
          <cell r="D477">
            <v>6201</v>
          </cell>
          <cell r="P477" t="str">
            <v>6201: Stocks -Financial assets : Monetary gold and SDRs</v>
          </cell>
        </row>
        <row r="478">
          <cell r="D478">
            <v>6202</v>
          </cell>
          <cell r="P478" t="str">
            <v>6202: Stocks -Financial assets : Currency and deposits [6212+6222]</v>
          </cell>
        </row>
        <row r="479">
          <cell r="D479">
            <v>6203</v>
          </cell>
          <cell r="P479" t="str">
            <v>6203: Stocks -Financial assets : Debt Securities [6213+6223]</v>
          </cell>
        </row>
        <row r="480">
          <cell r="D480">
            <v>6204</v>
          </cell>
          <cell r="P480" t="str">
            <v>6204: Stocks -Financial assets : Loans [6214+6224]</v>
          </cell>
        </row>
        <row r="481">
          <cell r="D481">
            <v>6205</v>
          </cell>
          <cell r="P481" t="str">
            <v>6205: Stocks -Financial assets : Equity and investment fund shares [6215+6225]</v>
          </cell>
        </row>
        <row r="482">
          <cell r="D482">
            <v>6206</v>
          </cell>
          <cell r="P482" t="str">
            <v>6206: Stocks -Financial assets : Insurance, pension, and standardized guarantee schemes [6216+6226]</v>
          </cell>
        </row>
        <row r="483">
          <cell r="D483">
            <v>6207</v>
          </cell>
          <cell r="P483" t="str">
            <v>6207: Stocks -Financial assets : Financial derivatives and employee stock options [6217+6227]</v>
          </cell>
        </row>
        <row r="484">
          <cell r="D484">
            <v>6208</v>
          </cell>
          <cell r="P484" t="str">
            <v>6208: Stocks -Financial assets : Other accounts receivable [6218+6228]</v>
          </cell>
        </row>
        <row r="485">
          <cell r="D485">
            <v>621</v>
          </cell>
          <cell r="P485" t="str">
            <v>621: Stocks -Financial assets : Domestic [6212 + 6213 + 6214 + 6215 + 6216 + 6217 + 6218]</v>
          </cell>
        </row>
        <row r="486">
          <cell r="D486">
            <v>6212</v>
          </cell>
          <cell r="P486" t="str">
            <v>6212: Stocks -Financial assets : Domestic - Currency and deposits</v>
          </cell>
        </row>
        <row r="487">
          <cell r="D487">
            <v>6213</v>
          </cell>
          <cell r="P487" t="str">
            <v>6213: Stocks -Financial assets : Domestic - Debt Securities</v>
          </cell>
        </row>
        <row r="488">
          <cell r="D488">
            <v>6214</v>
          </cell>
          <cell r="P488" t="str">
            <v>6214: Stocks -Financial assets : Domestic - Loans</v>
          </cell>
        </row>
        <row r="489">
          <cell r="D489">
            <v>6215</v>
          </cell>
          <cell r="P489" t="str">
            <v>6215: Stocks -Financial assets : Domestic - Equity and investment fund shares</v>
          </cell>
        </row>
        <row r="490">
          <cell r="D490">
            <v>6216</v>
          </cell>
          <cell r="P490" t="str">
            <v>6216: Stocks -Financial assets : Domestic - Insurance, pension, and standardized guarantee schemes</v>
          </cell>
        </row>
        <row r="491">
          <cell r="D491">
            <v>6217</v>
          </cell>
          <cell r="P491" t="str">
            <v>6217: Stocks -Financial assets : Domestic - Financial derivatives and employee stock options</v>
          </cell>
        </row>
        <row r="492">
          <cell r="D492">
            <v>6218</v>
          </cell>
          <cell r="P492" t="str">
            <v>6218: Stocks -Financial assets : Domestic - Other accounts receivable</v>
          </cell>
        </row>
        <row r="493">
          <cell r="D493">
            <v>622</v>
          </cell>
          <cell r="P493" t="str">
            <v>622: Stocks -Financial assets : Foreign [6222 + 6223 + 6224 + 6225 + 6226 + 6227 + 6228]</v>
          </cell>
        </row>
        <row r="494">
          <cell r="D494">
            <v>6221</v>
          </cell>
          <cell r="P494" t="str">
            <v>6221: Stocks -Financial assets : Foreign - Monetary gold and SDRs</v>
          </cell>
        </row>
        <row r="495">
          <cell r="D495">
            <v>6222</v>
          </cell>
          <cell r="P495" t="str">
            <v>6222: Stocks -Financial assets : Foreign - Currency and deposits</v>
          </cell>
        </row>
        <row r="496">
          <cell r="D496">
            <v>6223</v>
          </cell>
          <cell r="P496" t="str">
            <v>6223: Stocks -Financial assets : Foreign - Debt Securities</v>
          </cell>
        </row>
        <row r="497">
          <cell r="D497">
            <v>6224</v>
          </cell>
          <cell r="P497" t="str">
            <v>6224: Stocks -Financial assets : Foreign - Loans</v>
          </cell>
        </row>
        <row r="498">
          <cell r="D498">
            <v>6225</v>
          </cell>
          <cell r="P498" t="str">
            <v>6225: Stocks -Financial assets : Foreign - Equity and investment fund shares</v>
          </cell>
        </row>
        <row r="499">
          <cell r="D499">
            <v>6226</v>
          </cell>
          <cell r="P499" t="str">
            <v>6226: Stocks -Financial assets : Foreign - Insurance, pension, and standardized guarantee schemes</v>
          </cell>
        </row>
        <row r="500">
          <cell r="D500">
            <v>6227</v>
          </cell>
          <cell r="P500" t="str">
            <v>6227: Stocks -Financial assets : Foreign - Financial derivatives and employee stock options</v>
          </cell>
        </row>
        <row r="501">
          <cell r="D501">
            <v>6228</v>
          </cell>
          <cell r="P501" t="str">
            <v>6228: Stocks -Financial assets : Foreign - Other accounts receivable</v>
          </cell>
        </row>
        <row r="502">
          <cell r="D502">
            <v>63</v>
          </cell>
          <cell r="P502" t="str">
            <v>63: Stocks -Liabilities [631+632]</v>
          </cell>
        </row>
        <row r="503">
          <cell r="D503">
            <v>6301</v>
          </cell>
          <cell r="P503" t="str">
            <v>6301: Stocks -Liabilities : Special Drawing Rights (SDRs)</v>
          </cell>
        </row>
        <row r="504">
          <cell r="D504">
            <v>6302</v>
          </cell>
          <cell r="P504" t="str">
            <v>6302: Stocks -Liabilities : Currency and deposits [6312+6322]</v>
          </cell>
        </row>
        <row r="505">
          <cell r="D505">
            <v>6303</v>
          </cell>
          <cell r="P505" t="str">
            <v>6303: Stocks -Liabilities : Debt Securities [6313+6323]</v>
          </cell>
        </row>
        <row r="506">
          <cell r="D506">
            <v>6304</v>
          </cell>
          <cell r="P506" t="str">
            <v>6304: Stocks -Liabilities : Loans [6314+6324]</v>
          </cell>
        </row>
        <row r="507">
          <cell r="D507">
            <v>6305</v>
          </cell>
          <cell r="P507" t="str">
            <v>6305: Stocks -Liabilities : Equity and investment fund shares [6315+6325]</v>
          </cell>
        </row>
        <row r="508">
          <cell r="D508">
            <v>6306</v>
          </cell>
          <cell r="P508" t="str">
            <v>6306: Stocks -Liabilities : Insurance, pension, and standardized guarantee schemes [6316+6326]</v>
          </cell>
        </row>
        <row r="509">
          <cell r="D509">
            <v>6307</v>
          </cell>
          <cell r="P509" t="str">
            <v>6307: Stocks -Liabilities : Financial derivatives and employee stock options [6317+6327]</v>
          </cell>
        </row>
        <row r="510">
          <cell r="D510">
            <v>6308</v>
          </cell>
          <cell r="P510" t="str">
            <v>6308: Stocks -Liabilities : Other accounts payable [6318+6328]</v>
          </cell>
        </row>
        <row r="511">
          <cell r="D511">
            <v>631</v>
          </cell>
          <cell r="P511" t="str">
            <v>631: Stocks -Liabilities : Domestic [6312 + 6313 + 6314 + 6315 + 6316 + 6317 + 6318]</v>
          </cell>
        </row>
        <row r="512">
          <cell r="D512">
            <v>6312</v>
          </cell>
          <cell r="P512" t="str">
            <v>6312: Stocks -Liabilities : Domestic - Currency and deposits</v>
          </cell>
        </row>
        <row r="513">
          <cell r="D513">
            <v>6313</v>
          </cell>
          <cell r="P513" t="str">
            <v>6313: Stocks -Liabilities : Domestic - Debt Securities</v>
          </cell>
        </row>
        <row r="514">
          <cell r="D514">
            <v>6314</v>
          </cell>
          <cell r="P514" t="str">
            <v>6314: Stocks -Liabilities : Domestic - Loans</v>
          </cell>
        </row>
        <row r="515">
          <cell r="D515">
            <v>6315</v>
          </cell>
          <cell r="P515" t="str">
            <v>6315: Stocks -Liabilities : Domestic - Equity and investment fund shares</v>
          </cell>
        </row>
        <row r="516">
          <cell r="D516">
            <v>6316</v>
          </cell>
          <cell r="P516" t="str">
            <v>6316: Stocks -Liabilities : Domestic - Insurance, pension, and standardized guarantee schemes</v>
          </cell>
        </row>
        <row r="517">
          <cell r="D517">
            <v>6317</v>
          </cell>
          <cell r="P517" t="str">
            <v>6317: Stocks -Liabilities : Domestic - Financial derivatives and employee stock options</v>
          </cell>
        </row>
        <row r="518">
          <cell r="D518">
            <v>6318</v>
          </cell>
          <cell r="P518" t="str">
            <v>6318: Stocks -Liabilities : Domestic - Other accounts payable</v>
          </cell>
        </row>
        <row r="519">
          <cell r="D519">
            <v>632</v>
          </cell>
          <cell r="P519" t="str">
            <v>632: Stocks -Liabilities : Foreign [6322 + 6323 + 6324 + 6325 + 6326 + 6327 + 6328]</v>
          </cell>
        </row>
        <row r="520">
          <cell r="D520">
            <v>6321</v>
          </cell>
          <cell r="P520" t="str">
            <v>6321: Stocks -Liabilities : Foreign - Special Drawing Rights</v>
          </cell>
        </row>
        <row r="521">
          <cell r="D521">
            <v>6322</v>
          </cell>
          <cell r="P521" t="str">
            <v>6322: Stocks -Liabilities : Foreign - Currency and deposits</v>
          </cell>
        </row>
        <row r="522">
          <cell r="D522">
            <v>6323</v>
          </cell>
          <cell r="P522" t="str">
            <v>6323: Stocks -Liabilities : Foreign - Debt Securities</v>
          </cell>
        </row>
        <row r="523">
          <cell r="D523">
            <v>6324</v>
          </cell>
          <cell r="P523" t="str">
            <v>6324: Stocks -Liabilities : Foreign - Loans</v>
          </cell>
        </row>
        <row r="524">
          <cell r="D524">
            <v>6325</v>
          </cell>
          <cell r="P524" t="str">
            <v>6325: Stocks -Liabilities : Foreign - Equity and investment fund shares</v>
          </cell>
        </row>
        <row r="525">
          <cell r="D525">
            <v>6326</v>
          </cell>
          <cell r="P525" t="str">
            <v>6326: Stocks -Liabilities : Foreign - Insurance, pension, and standardized guarantee schemes</v>
          </cell>
        </row>
        <row r="526">
          <cell r="D526">
            <v>6327</v>
          </cell>
          <cell r="P526" t="str">
            <v>6327: Stocks -Liabilities : Foreign - Financial derivatives and employee stock options</v>
          </cell>
        </row>
        <row r="527">
          <cell r="D527">
            <v>6328</v>
          </cell>
          <cell r="P527" t="str">
            <v>6328: Stocks -Liabilities : Foreign - Other accounts payable</v>
          </cell>
        </row>
        <row r="528">
          <cell r="D528" t="str">
            <v>6M3</v>
          </cell>
          <cell r="P528" t="str">
            <v>6M3: Balance Sheet: Memo Items - Debt at market value</v>
          </cell>
        </row>
        <row r="529">
          <cell r="D529" t="str">
            <v>6M35</v>
          </cell>
          <cell r="P529" t="str">
            <v>6M35: Balance Sheet: Memo Items - Debt at face value</v>
          </cell>
        </row>
        <row r="530">
          <cell r="D530" t="str">
            <v>6M4</v>
          </cell>
          <cell r="P530" t="str">
            <v>6M4: Balance Sheet: Memo Items - Debt at nominal value</v>
          </cell>
        </row>
        <row r="531">
          <cell r="D531" t="str">
            <v>6M5</v>
          </cell>
          <cell r="P531" t="str">
            <v>6M5: Balance Sheet: Memo Items - Arrears</v>
          </cell>
        </row>
        <row r="532">
          <cell r="D532" t="str">
            <v>6M6</v>
          </cell>
          <cell r="P532" t="str">
            <v>6M6: Balance Sheet: Memo Items - Obligations for social security benefits</v>
          </cell>
        </row>
        <row r="533">
          <cell r="D533" t="str">
            <v>6M7</v>
          </cell>
          <cell r="P533" t="str">
            <v>6M7: Balance Sheet: Memo Items - Contingent liabilities</v>
          </cell>
        </row>
        <row r="534">
          <cell r="D534" t="str">
            <v>6M8</v>
          </cell>
          <cell r="P534" t="str">
            <v>6M8: Balance Sheet: Memo Items - Uncapitalized military weapons, delivery systems</v>
          </cell>
        </row>
        <row r="535">
          <cell r="D535">
            <v>7</v>
          </cell>
          <cell r="P535" t="str">
            <v>7: TOTAL OUTLAYS</v>
          </cell>
        </row>
        <row r="536">
          <cell r="D536">
            <v>701</v>
          </cell>
          <cell r="P536" t="str">
            <v>701: General public services</v>
          </cell>
        </row>
        <row r="537">
          <cell r="D537">
            <v>7011</v>
          </cell>
          <cell r="P537" t="str">
            <v>7011: Executive and legislative organs, financial and fiscal affairs, external affairs</v>
          </cell>
        </row>
        <row r="538">
          <cell r="D538">
            <v>7012</v>
          </cell>
          <cell r="P538" t="str">
            <v>7012: Foreign economic aid</v>
          </cell>
        </row>
        <row r="539">
          <cell r="D539">
            <v>7013</v>
          </cell>
          <cell r="P539" t="str">
            <v>7013: General services</v>
          </cell>
        </row>
        <row r="540">
          <cell r="D540">
            <v>7014</v>
          </cell>
          <cell r="P540" t="str">
            <v>7014: Basic research</v>
          </cell>
        </row>
        <row r="541">
          <cell r="D541">
            <v>7015</v>
          </cell>
          <cell r="P541" t="str">
            <v>7015: R &amp; D General public services</v>
          </cell>
        </row>
        <row r="542">
          <cell r="D542">
            <v>7016</v>
          </cell>
          <cell r="P542" t="str">
            <v>7016: General public services n.e.c.</v>
          </cell>
        </row>
        <row r="543">
          <cell r="D543">
            <v>7017</v>
          </cell>
          <cell r="P543" t="str">
            <v>7017: Public debt transactions</v>
          </cell>
        </row>
        <row r="544">
          <cell r="D544">
            <v>7018</v>
          </cell>
          <cell r="P544" t="str">
            <v>7018: Transfers of a general character between different levels of government</v>
          </cell>
        </row>
        <row r="545">
          <cell r="D545">
            <v>702</v>
          </cell>
          <cell r="P545" t="str">
            <v>702: Defense</v>
          </cell>
        </row>
        <row r="546">
          <cell r="D546">
            <v>7021</v>
          </cell>
          <cell r="P546" t="str">
            <v>7021: Military defense</v>
          </cell>
        </row>
        <row r="547">
          <cell r="D547">
            <v>7022</v>
          </cell>
          <cell r="P547" t="str">
            <v>7022: Civil defense</v>
          </cell>
        </row>
        <row r="548">
          <cell r="D548">
            <v>7023</v>
          </cell>
          <cell r="P548" t="str">
            <v>7023: Foreign military aid</v>
          </cell>
        </row>
        <row r="549">
          <cell r="D549">
            <v>7024</v>
          </cell>
          <cell r="P549" t="str">
            <v>7024: R &amp; D Defense</v>
          </cell>
        </row>
        <row r="550">
          <cell r="D550">
            <v>7025</v>
          </cell>
          <cell r="P550" t="str">
            <v>7025: Defense n.e.c.</v>
          </cell>
        </row>
        <row r="551">
          <cell r="D551">
            <v>703</v>
          </cell>
          <cell r="P551" t="str">
            <v>703: Public order and safety</v>
          </cell>
        </row>
        <row r="552">
          <cell r="D552">
            <v>7031</v>
          </cell>
          <cell r="P552" t="str">
            <v>7031: Police services</v>
          </cell>
        </row>
        <row r="553">
          <cell r="D553">
            <v>7032</v>
          </cell>
          <cell r="P553" t="str">
            <v>7032: Fire protection services</v>
          </cell>
        </row>
        <row r="554">
          <cell r="D554">
            <v>7033</v>
          </cell>
          <cell r="P554" t="str">
            <v>7033: Law courts</v>
          </cell>
        </row>
        <row r="555">
          <cell r="D555">
            <v>7034</v>
          </cell>
          <cell r="P555" t="str">
            <v>7034: Prisons</v>
          </cell>
        </row>
        <row r="556">
          <cell r="D556">
            <v>7035</v>
          </cell>
          <cell r="P556" t="str">
            <v>7035: R &amp; D Public order and safety</v>
          </cell>
        </row>
        <row r="557">
          <cell r="D557">
            <v>7036</v>
          </cell>
          <cell r="P557" t="str">
            <v>7036: Public order and safety n.e.c.</v>
          </cell>
        </row>
        <row r="558">
          <cell r="D558">
            <v>704</v>
          </cell>
          <cell r="P558" t="str">
            <v>704: Economic affairs</v>
          </cell>
        </row>
        <row r="559">
          <cell r="D559">
            <v>7041</v>
          </cell>
          <cell r="P559" t="str">
            <v>7041: General economic, commercial, and labor affairs</v>
          </cell>
        </row>
        <row r="560">
          <cell r="D560">
            <v>7042</v>
          </cell>
          <cell r="P560" t="str">
            <v>7042: Agriculture, forestry, fishing, and hunting</v>
          </cell>
        </row>
        <row r="561">
          <cell r="D561">
            <v>7043</v>
          </cell>
          <cell r="P561" t="str">
            <v>7043: Fuel and energy</v>
          </cell>
        </row>
        <row r="562">
          <cell r="D562">
            <v>7044</v>
          </cell>
          <cell r="P562" t="str">
            <v>7044: Mining, manufacturing, and construction</v>
          </cell>
        </row>
        <row r="563">
          <cell r="D563">
            <v>7045</v>
          </cell>
          <cell r="P563" t="str">
            <v>7045: Transport</v>
          </cell>
        </row>
        <row r="564">
          <cell r="D564">
            <v>7046</v>
          </cell>
          <cell r="P564" t="str">
            <v>7046: Communication</v>
          </cell>
        </row>
        <row r="565">
          <cell r="D565">
            <v>7047</v>
          </cell>
          <cell r="P565" t="str">
            <v>7047: Other industries</v>
          </cell>
        </row>
        <row r="566">
          <cell r="D566">
            <v>7048</v>
          </cell>
          <cell r="P566" t="str">
            <v>7048: R&amp;D Economic Affairs</v>
          </cell>
        </row>
        <row r="567">
          <cell r="D567">
            <v>7049</v>
          </cell>
          <cell r="P567" t="str">
            <v>7049: Economic affairs n.e.c.</v>
          </cell>
        </row>
        <row r="568">
          <cell r="D568">
            <v>705</v>
          </cell>
          <cell r="P568" t="str">
            <v>705: Environmental protection</v>
          </cell>
        </row>
        <row r="569">
          <cell r="D569">
            <v>7051</v>
          </cell>
          <cell r="P569" t="str">
            <v>7051: Waste management</v>
          </cell>
        </row>
        <row r="570">
          <cell r="D570">
            <v>7052</v>
          </cell>
          <cell r="P570" t="str">
            <v>7052: Waste water management</v>
          </cell>
        </row>
        <row r="571">
          <cell r="D571">
            <v>7053</v>
          </cell>
          <cell r="P571" t="str">
            <v>7053: Pollution abatement</v>
          </cell>
        </row>
        <row r="572">
          <cell r="D572">
            <v>7054</v>
          </cell>
          <cell r="P572" t="str">
            <v>7054: Protection of biodiversity and landscape</v>
          </cell>
        </row>
        <row r="573">
          <cell r="D573">
            <v>7055</v>
          </cell>
          <cell r="P573" t="str">
            <v>7055: R&amp;D Environmental protection</v>
          </cell>
        </row>
        <row r="574">
          <cell r="D574">
            <v>7056</v>
          </cell>
          <cell r="P574" t="str">
            <v>7056: Environmental protection n.e.c. (CS)</v>
          </cell>
        </row>
        <row r="575">
          <cell r="D575">
            <v>706</v>
          </cell>
          <cell r="P575" t="str">
            <v>706: Housing and community amenities</v>
          </cell>
        </row>
        <row r="576">
          <cell r="D576">
            <v>7061</v>
          </cell>
          <cell r="P576" t="str">
            <v>7061: Housing development</v>
          </cell>
        </row>
        <row r="577">
          <cell r="D577">
            <v>7062</v>
          </cell>
          <cell r="P577" t="str">
            <v>7062: Community development</v>
          </cell>
        </row>
        <row r="578">
          <cell r="D578">
            <v>7063</v>
          </cell>
          <cell r="P578" t="str">
            <v>7063: Water supply</v>
          </cell>
        </row>
        <row r="579">
          <cell r="D579">
            <v>7064</v>
          </cell>
          <cell r="P579" t="str">
            <v>7064: Street lighting</v>
          </cell>
        </row>
        <row r="580">
          <cell r="D580">
            <v>7065</v>
          </cell>
          <cell r="P580" t="str">
            <v>7065: R &amp; D Housing and community amenities</v>
          </cell>
        </row>
        <row r="581">
          <cell r="D581">
            <v>7066</v>
          </cell>
          <cell r="P581" t="str">
            <v>7066: Housing and community amenities n.e.c.</v>
          </cell>
        </row>
        <row r="582">
          <cell r="D582">
            <v>707</v>
          </cell>
          <cell r="P582" t="str">
            <v>707: Health</v>
          </cell>
        </row>
        <row r="583">
          <cell r="D583">
            <v>7071</v>
          </cell>
          <cell r="P583" t="str">
            <v>7071: Medical products, appliances, and equipment</v>
          </cell>
        </row>
        <row r="584">
          <cell r="D584">
            <v>7072</v>
          </cell>
          <cell r="P584" t="str">
            <v>7072: Outpatient services</v>
          </cell>
        </row>
        <row r="585">
          <cell r="D585">
            <v>7073</v>
          </cell>
          <cell r="P585" t="str">
            <v>7073: Hospital services</v>
          </cell>
        </row>
        <row r="586">
          <cell r="D586">
            <v>7074</v>
          </cell>
          <cell r="P586" t="str">
            <v>7074: Public health services</v>
          </cell>
        </row>
        <row r="587">
          <cell r="D587">
            <v>7075</v>
          </cell>
          <cell r="P587" t="str">
            <v>7075: R &amp; D Health</v>
          </cell>
        </row>
        <row r="588">
          <cell r="D588">
            <v>7076</v>
          </cell>
          <cell r="P588" t="str">
            <v>7076: Health n.e.c.</v>
          </cell>
        </row>
        <row r="589">
          <cell r="D589">
            <v>708</v>
          </cell>
          <cell r="P589" t="str">
            <v>708: Recreation, culture and religion</v>
          </cell>
        </row>
        <row r="590">
          <cell r="D590">
            <v>7081</v>
          </cell>
          <cell r="P590" t="str">
            <v>7081: Recreational and sporting services</v>
          </cell>
        </row>
        <row r="591">
          <cell r="D591">
            <v>7082</v>
          </cell>
          <cell r="P591" t="str">
            <v>7082: Cultural services</v>
          </cell>
        </row>
        <row r="592">
          <cell r="D592">
            <v>7083</v>
          </cell>
          <cell r="P592" t="str">
            <v>7083: Broadcasting and publishing services</v>
          </cell>
        </row>
        <row r="593">
          <cell r="D593">
            <v>7084</v>
          </cell>
          <cell r="P593" t="str">
            <v>7084: Religious and other community services</v>
          </cell>
        </row>
        <row r="594">
          <cell r="D594">
            <v>7085</v>
          </cell>
          <cell r="P594" t="str">
            <v>7085: R &amp; D Recreation, culture, and religion</v>
          </cell>
        </row>
        <row r="595">
          <cell r="D595">
            <v>7086</v>
          </cell>
          <cell r="P595" t="str">
            <v>7086: Recreation, culture, and religion n.e.c.</v>
          </cell>
        </row>
        <row r="596">
          <cell r="D596">
            <v>709</v>
          </cell>
          <cell r="P596" t="str">
            <v>709: Education</v>
          </cell>
        </row>
        <row r="597">
          <cell r="D597">
            <v>7091</v>
          </cell>
          <cell r="P597" t="str">
            <v>7091: Pre-primary and primary education</v>
          </cell>
        </row>
        <row r="598">
          <cell r="D598">
            <v>7092</v>
          </cell>
          <cell r="P598" t="str">
            <v>7092: Secondary education</v>
          </cell>
        </row>
        <row r="599">
          <cell r="D599">
            <v>7093</v>
          </cell>
          <cell r="P599" t="str">
            <v>7093: Postsecondary nontertiary education</v>
          </cell>
        </row>
        <row r="600">
          <cell r="D600">
            <v>7094</v>
          </cell>
          <cell r="P600" t="str">
            <v>7094: Tertiary education</v>
          </cell>
        </row>
        <row r="601">
          <cell r="D601">
            <v>7095</v>
          </cell>
          <cell r="P601" t="str">
            <v>7095: Education not definable by level</v>
          </cell>
        </row>
        <row r="602">
          <cell r="D602">
            <v>7096</v>
          </cell>
          <cell r="P602" t="str">
            <v>7096: Subsidiary services to education</v>
          </cell>
        </row>
        <row r="603">
          <cell r="D603">
            <v>7097</v>
          </cell>
          <cell r="P603" t="str">
            <v>7097: R &amp; D Education</v>
          </cell>
        </row>
        <row r="604">
          <cell r="D604">
            <v>7098</v>
          </cell>
          <cell r="P604" t="str">
            <v>7098: Education n.e.c.</v>
          </cell>
        </row>
        <row r="605">
          <cell r="D605">
            <v>710</v>
          </cell>
          <cell r="P605" t="str">
            <v>710: Social protection</v>
          </cell>
        </row>
        <row r="606">
          <cell r="D606">
            <v>7101</v>
          </cell>
          <cell r="P606" t="str">
            <v>7101: Sickness and disability</v>
          </cell>
        </row>
        <row r="607">
          <cell r="D607">
            <v>7102</v>
          </cell>
          <cell r="P607" t="str">
            <v>7102: Old age</v>
          </cell>
        </row>
        <row r="608">
          <cell r="D608">
            <v>7103</v>
          </cell>
          <cell r="P608" t="str">
            <v>7103: Survivors</v>
          </cell>
        </row>
        <row r="609">
          <cell r="D609">
            <v>7104</v>
          </cell>
          <cell r="P609" t="str">
            <v>7104: Family and children</v>
          </cell>
        </row>
        <row r="610">
          <cell r="D610">
            <v>7105</v>
          </cell>
          <cell r="P610" t="str">
            <v>7105: Unemployment</v>
          </cell>
        </row>
        <row r="611">
          <cell r="D611">
            <v>7106</v>
          </cell>
          <cell r="P611" t="str">
            <v>7106: Housing</v>
          </cell>
        </row>
        <row r="612">
          <cell r="D612">
            <v>7107</v>
          </cell>
          <cell r="P612" t="str">
            <v>7107: Social exclusion n.e.c.</v>
          </cell>
        </row>
        <row r="613">
          <cell r="D613">
            <v>7108</v>
          </cell>
          <cell r="P613" t="str">
            <v>7108: R &amp; D Social protection</v>
          </cell>
        </row>
        <row r="614">
          <cell r="D614">
            <v>7109</v>
          </cell>
          <cell r="P614" t="str">
            <v>7109: Social protection n.e.c.</v>
          </cell>
        </row>
        <row r="615">
          <cell r="D615">
            <v>8</v>
          </cell>
          <cell r="P615" t="str">
            <v>8: Net financial worth change due to transactions [=82-83]</v>
          </cell>
        </row>
        <row r="616">
          <cell r="D616">
            <v>82</v>
          </cell>
          <cell r="P616" t="str">
            <v>82: Net acquisition of financial assets [=32]</v>
          </cell>
        </row>
        <row r="617">
          <cell r="D617">
            <v>821</v>
          </cell>
          <cell r="P617" t="str">
            <v>821: Net acquisition of financial assets : Domestic [=321]</v>
          </cell>
        </row>
        <row r="618">
          <cell r="D618">
            <v>8211</v>
          </cell>
          <cell r="P618" t="str">
            <v>8211: Net acquisition of financial assets : Domestic : General government</v>
          </cell>
        </row>
        <row r="619">
          <cell r="D619">
            <v>82111</v>
          </cell>
          <cell r="P619" t="str">
            <v>82111: Net acquisition of financial assets : Domestic : General government - Central Government (CG)</v>
          </cell>
        </row>
        <row r="620">
          <cell r="D620">
            <v>821111</v>
          </cell>
          <cell r="P620" t="str">
            <v>821111: Net acquisition of financial assets : Domestic : General government - CG: Budgetary</v>
          </cell>
        </row>
        <row r="621">
          <cell r="D621">
            <v>821112</v>
          </cell>
          <cell r="P621" t="str">
            <v>821112: Net acquisition of financial assets : Domestic : General government - CG: Extrabudgetary</v>
          </cell>
        </row>
        <row r="622">
          <cell r="D622">
            <v>82112</v>
          </cell>
          <cell r="P622" t="str">
            <v>82112: Net acquisition of financial assets : Domestic : General government - Social Security Funds</v>
          </cell>
        </row>
        <row r="623">
          <cell r="D623">
            <v>82113</v>
          </cell>
          <cell r="P623" t="str">
            <v>82113: Net acquisition of financial assets : Domestic : General government - State Government</v>
          </cell>
        </row>
        <row r="624">
          <cell r="D624">
            <v>82114</v>
          </cell>
          <cell r="P624" t="str">
            <v>82114: Net acquisition of financial assets : Domestic : General government - Local Government</v>
          </cell>
        </row>
        <row r="625">
          <cell r="D625">
            <v>8212</v>
          </cell>
          <cell r="P625" t="str">
            <v>8212: Net acquisition of financial assets : Domestic :Central bank</v>
          </cell>
        </row>
        <row r="626">
          <cell r="D626">
            <v>8213</v>
          </cell>
          <cell r="P626" t="str">
            <v>8213: Net acquisition of financial assets : Domestic : Deposit taking corporations except central bank</v>
          </cell>
        </row>
        <row r="627">
          <cell r="D627">
            <v>8214</v>
          </cell>
          <cell r="P627" t="str">
            <v>8214: Net acquisition of financial assets : Domestic : Other financial corporations</v>
          </cell>
        </row>
        <row r="628">
          <cell r="D628">
            <v>8215</v>
          </cell>
          <cell r="P628" t="str">
            <v>8215: Net acquisition of financial assets : Domestic :Nonfinancial corporations</v>
          </cell>
        </row>
        <row r="629">
          <cell r="D629">
            <v>8216</v>
          </cell>
          <cell r="P629" t="str">
            <v>8216: Net acquisition of financial assets : Domestic :Households &amp; nonprofit institutions serving h/holds</v>
          </cell>
        </row>
        <row r="630">
          <cell r="D630">
            <v>822</v>
          </cell>
          <cell r="P630" t="str">
            <v>822: Net acquisition of financial assets : Foreign [=322]</v>
          </cell>
        </row>
        <row r="631">
          <cell r="D631">
            <v>8221</v>
          </cell>
          <cell r="P631" t="str">
            <v>8221: Net acquisition of financial assets : Foreign : General government</v>
          </cell>
        </row>
        <row r="632">
          <cell r="D632">
            <v>8227</v>
          </cell>
          <cell r="P632" t="str">
            <v>8227: Net acquisition of financial assets : Foreign : International organizations</v>
          </cell>
        </row>
        <row r="633">
          <cell r="D633">
            <v>8228</v>
          </cell>
          <cell r="P633" t="str">
            <v>8228: Net acquisition of financial assets : Foreign : Financial corporations other than internat'l org's</v>
          </cell>
        </row>
        <row r="634">
          <cell r="D634">
            <v>8229</v>
          </cell>
          <cell r="P634" t="str">
            <v>8229: Net acquisition of financial assets : Foreign : Other nonresidents</v>
          </cell>
        </row>
        <row r="635">
          <cell r="D635">
            <v>823</v>
          </cell>
          <cell r="P635" t="str">
            <v>823: Net acquisition of Monetary gold and SDRs [=323]</v>
          </cell>
        </row>
        <row r="636">
          <cell r="D636">
            <v>83</v>
          </cell>
          <cell r="P636" t="str">
            <v>83: Net incurrence of liabilities [=33]</v>
          </cell>
        </row>
        <row r="637">
          <cell r="D637">
            <v>831</v>
          </cell>
          <cell r="P637" t="str">
            <v>831: Net incurrence of liabilities : Domestic [=331]</v>
          </cell>
        </row>
        <row r="638">
          <cell r="D638">
            <v>8311</v>
          </cell>
          <cell r="P638" t="str">
            <v>8311: Net incurrence of liabilities : Domestic : General government</v>
          </cell>
        </row>
        <row r="639">
          <cell r="D639">
            <v>83111</v>
          </cell>
          <cell r="P639" t="str">
            <v>83111: Net incurrence of liabilities : Domestic : General government - Central Government (CG)</v>
          </cell>
        </row>
        <row r="640">
          <cell r="D640">
            <v>831111</v>
          </cell>
          <cell r="P640" t="str">
            <v>831111: Net incurrence of liabilities : Domestic : General government - CG Budgetary</v>
          </cell>
        </row>
        <row r="641">
          <cell r="D641">
            <v>831112</v>
          </cell>
          <cell r="P641" t="str">
            <v>831112: Net incurrence of liabilities : Domestic : General government - CG Extrabudgetary</v>
          </cell>
        </row>
        <row r="642">
          <cell r="D642">
            <v>83112</v>
          </cell>
          <cell r="P642" t="str">
            <v>83112: Net incurrence of liabilities : Domestic : General government - Social Security Funds</v>
          </cell>
        </row>
        <row r="643">
          <cell r="D643">
            <v>83113</v>
          </cell>
          <cell r="P643" t="str">
            <v>83113: Net incurrence of liabilities : Domestic : General government - State Government</v>
          </cell>
        </row>
        <row r="644">
          <cell r="D644">
            <v>83114</v>
          </cell>
          <cell r="P644" t="str">
            <v>83114: Net incurrence of liabilities : Domestic : General government - Local Government</v>
          </cell>
        </row>
        <row r="645">
          <cell r="D645">
            <v>8312</v>
          </cell>
          <cell r="P645" t="str">
            <v>8312: Net incurrence of liabilities : Domestic : Central bank</v>
          </cell>
        </row>
        <row r="646">
          <cell r="D646">
            <v>8313</v>
          </cell>
          <cell r="P646" t="str">
            <v>8313: Net incurrence of liabilities : Domestic : Depository taking corporations except central bank</v>
          </cell>
        </row>
        <row r="647">
          <cell r="D647">
            <v>8314</v>
          </cell>
          <cell r="P647" t="str">
            <v>8314: Net incurrence of liabilities : Domestic : Other financial corporations</v>
          </cell>
        </row>
        <row r="648">
          <cell r="D648">
            <v>8315</v>
          </cell>
          <cell r="P648" t="str">
            <v>8315: Net incurrence of liabilities : Domestic : Nonfinancial corporations</v>
          </cell>
        </row>
        <row r="649">
          <cell r="D649">
            <v>8316</v>
          </cell>
          <cell r="P649" t="str">
            <v>8316: Net incurrence of liabilities : Domestic : Households &amp; nonprofit institutions serving h/holds</v>
          </cell>
        </row>
        <row r="650">
          <cell r="D650">
            <v>832</v>
          </cell>
          <cell r="P650" t="str">
            <v>832: Net incurrence of liabities : Foreign [=332]</v>
          </cell>
        </row>
        <row r="651">
          <cell r="D651">
            <v>8321</v>
          </cell>
          <cell r="P651" t="str">
            <v>8321: Net incurrence of liabities : Foreign : General government</v>
          </cell>
        </row>
        <row r="652">
          <cell r="D652">
            <v>8327</v>
          </cell>
          <cell r="P652" t="str">
            <v>8327: Net incurrence of liabities : Foreign : International organizations</v>
          </cell>
        </row>
        <row r="653">
          <cell r="D653">
            <v>8328</v>
          </cell>
          <cell r="P653" t="str">
            <v>8328: Net incurrence of liabities : Foreign : Financial corporations other than internat'l org's</v>
          </cell>
        </row>
        <row r="654">
          <cell r="D654">
            <v>8329</v>
          </cell>
          <cell r="P654" t="str">
            <v>8329: Net incurrence of liabities : Foreign : Other nonresidents</v>
          </cell>
        </row>
        <row r="655">
          <cell r="D655">
            <v>682</v>
          </cell>
          <cell r="P655" t="str">
            <v>682: Stock positions in financial assets [=62]</v>
          </cell>
        </row>
        <row r="656">
          <cell r="D656">
            <v>6821</v>
          </cell>
          <cell r="P656" t="str">
            <v>6821: Stock positions in financial assets : Domestic [=621]</v>
          </cell>
        </row>
        <row r="657">
          <cell r="D657">
            <v>68211</v>
          </cell>
          <cell r="P657" t="str">
            <v>68211: Stock positions in financial assets : Domestic : General government</v>
          </cell>
        </row>
        <row r="658">
          <cell r="D658">
            <v>682111</v>
          </cell>
          <cell r="P658" t="str">
            <v>682111: Stock positions in financial assets : Domestic : General government - Central Government (CG)</v>
          </cell>
        </row>
        <row r="659">
          <cell r="D659">
            <v>6821111</v>
          </cell>
          <cell r="P659" t="str">
            <v>6821111: Stock positions in financial assets : Domestic : General government - CG: Budgetary</v>
          </cell>
        </row>
        <row r="660">
          <cell r="D660">
            <v>6821112</v>
          </cell>
          <cell r="P660" t="str">
            <v>6821112: Stock positions in financial assets : Domestic : General government - CG: Extrabudgetary</v>
          </cell>
        </row>
        <row r="661">
          <cell r="D661">
            <v>682112</v>
          </cell>
          <cell r="P661" t="str">
            <v>682112: Stock positions in financial assets : Domestic : General government - Social Security Funds</v>
          </cell>
        </row>
        <row r="662">
          <cell r="D662">
            <v>682113</v>
          </cell>
          <cell r="P662" t="str">
            <v>682113: Stock positions in financial assets : Domestic : General government - State Government</v>
          </cell>
        </row>
        <row r="663">
          <cell r="D663">
            <v>682114</v>
          </cell>
          <cell r="P663" t="str">
            <v>682114: Stock positions in financial assets : Domestic : General government - Local Government</v>
          </cell>
        </row>
        <row r="664">
          <cell r="D664">
            <v>68212</v>
          </cell>
          <cell r="P664" t="str">
            <v>68212: Stock positions in financial assets : Domestic :Central bank</v>
          </cell>
        </row>
        <row r="665">
          <cell r="D665">
            <v>68213</v>
          </cell>
          <cell r="P665" t="str">
            <v>68213: Stock positions in financial assets : Domestic :Other depository corporations</v>
          </cell>
        </row>
        <row r="666">
          <cell r="D666">
            <v>68214</v>
          </cell>
          <cell r="P666" t="str">
            <v>68214: Stock positions in financial assets : Domestic :Financial corporations not elsewhere classified</v>
          </cell>
        </row>
        <row r="667">
          <cell r="D667">
            <v>68215</v>
          </cell>
          <cell r="P667" t="str">
            <v>68215: Stock positions in financial assets : Domestic :Nonfinancial corporations</v>
          </cell>
        </row>
        <row r="668">
          <cell r="D668">
            <v>68216</v>
          </cell>
          <cell r="P668" t="str">
            <v>68216: Stock positions in financial assets : Domestic :Households &amp; nonprofit institutions serving h/holds</v>
          </cell>
        </row>
        <row r="669">
          <cell r="D669">
            <v>6822</v>
          </cell>
          <cell r="P669" t="str">
            <v>6822: Net acquisition of financial assets : Foreign [=622]</v>
          </cell>
        </row>
        <row r="670">
          <cell r="D670">
            <v>68221</v>
          </cell>
          <cell r="P670" t="str">
            <v>68221: Stock positions in financial assets : Foreign : General government</v>
          </cell>
        </row>
        <row r="671">
          <cell r="D671">
            <v>68227</v>
          </cell>
          <cell r="P671" t="str">
            <v>68227: Stock positions in financial assets : Foreign : International organizations</v>
          </cell>
        </row>
        <row r="672">
          <cell r="D672">
            <v>68228</v>
          </cell>
          <cell r="P672" t="str">
            <v>68228: Stock positions in financial assets : Foreign : Financial corporations other than internat'l org's</v>
          </cell>
        </row>
        <row r="673">
          <cell r="D673">
            <v>68229</v>
          </cell>
          <cell r="P673" t="str">
            <v>68229: Stock positions in financial assets : Foreign : Other nonresidents</v>
          </cell>
        </row>
        <row r="674">
          <cell r="D674">
            <v>683</v>
          </cell>
          <cell r="P674" t="str">
            <v>683: Stock positions in liabilities [=63]</v>
          </cell>
        </row>
        <row r="675">
          <cell r="D675">
            <v>6831</v>
          </cell>
          <cell r="P675" t="str">
            <v>6831: Stock positions in liabilities : Domestic [=631]</v>
          </cell>
        </row>
        <row r="676">
          <cell r="D676">
            <v>68311</v>
          </cell>
          <cell r="P676" t="str">
            <v>68311: Stock positions in liabilities : Domestic : General government</v>
          </cell>
        </row>
        <row r="677">
          <cell r="D677">
            <v>683111</v>
          </cell>
          <cell r="P677" t="str">
            <v>683111: Stock positions in liabilities : Domestic : General government - Central Government (CG)</v>
          </cell>
        </row>
        <row r="678">
          <cell r="D678">
            <v>6831111</v>
          </cell>
          <cell r="P678" t="str">
            <v>6831111: Stock positions in liabilities : Domestic : General government - CG Budgetary</v>
          </cell>
        </row>
        <row r="679">
          <cell r="D679">
            <v>6831112</v>
          </cell>
          <cell r="P679" t="str">
            <v>6831112: Stock positions in liabilities : Domestic : General government - CG Extrabudgetary</v>
          </cell>
        </row>
        <row r="680">
          <cell r="D680">
            <v>683112</v>
          </cell>
          <cell r="P680" t="str">
            <v>683112: Stock positions in liabilities : Domestic : General government - Social Security Funds</v>
          </cell>
        </row>
        <row r="681">
          <cell r="D681">
            <v>683113</v>
          </cell>
          <cell r="P681" t="str">
            <v>683113: Stock positions in liabilities : Domestic : General government - State Government</v>
          </cell>
        </row>
        <row r="682">
          <cell r="D682">
            <v>683114</v>
          </cell>
          <cell r="P682" t="str">
            <v>683114: Stock positions in liabilities : Domestic : General government - Local Government</v>
          </cell>
        </row>
        <row r="683">
          <cell r="D683">
            <v>68312</v>
          </cell>
          <cell r="P683" t="str">
            <v>68312: Stock positions in liabilities : Domestic : Central bank</v>
          </cell>
        </row>
        <row r="684">
          <cell r="D684">
            <v>68313</v>
          </cell>
          <cell r="P684" t="str">
            <v>68313: Stock positions in liabilities : Domestic : Other depository corporations</v>
          </cell>
        </row>
        <row r="685">
          <cell r="D685">
            <v>68314</v>
          </cell>
          <cell r="P685" t="str">
            <v>68314: Stock positions in liabilities : Domestic : Financial corporations not elsewhere classified</v>
          </cell>
        </row>
        <row r="686">
          <cell r="D686">
            <v>68315</v>
          </cell>
          <cell r="P686" t="str">
            <v>68315: Stock positions in liabilities : Domestic : Nonfinancial corporations</v>
          </cell>
        </row>
        <row r="687">
          <cell r="D687">
            <v>68316</v>
          </cell>
          <cell r="P687" t="str">
            <v>68316: Stock positions in liabilities : Domestic : Households &amp; nonprofit institutions serving h/holds</v>
          </cell>
        </row>
        <row r="688">
          <cell r="D688">
            <v>6832</v>
          </cell>
          <cell r="P688" t="str">
            <v>6832: Stock positions in liabities : Foreign [=632]</v>
          </cell>
        </row>
        <row r="689">
          <cell r="D689">
            <v>68321</v>
          </cell>
          <cell r="P689" t="str">
            <v>68321: Stock positions in liabities : Foreign : General government</v>
          </cell>
        </row>
        <row r="690">
          <cell r="D690">
            <v>68327</v>
          </cell>
          <cell r="P690" t="str">
            <v>68327: Stock positions in liabities : Foreign : International organizations</v>
          </cell>
        </row>
        <row r="691">
          <cell r="D691">
            <v>68328</v>
          </cell>
          <cell r="P691" t="str">
            <v>68328: Stock positions in liabities : Foreign : Financial corporations other than internat'l org's</v>
          </cell>
        </row>
        <row r="692">
          <cell r="D692">
            <v>68329</v>
          </cell>
          <cell r="P692" t="str">
            <v>68329: Stock positions in liabities : Foreign : Other nonresidents</v>
          </cell>
        </row>
        <row r="693">
          <cell r="D693" t="str">
            <v>6301N</v>
          </cell>
          <cell r="P693" t="str">
            <v>6301N: Special Drawing Rights</v>
          </cell>
        </row>
        <row r="694">
          <cell r="D694" t="str">
            <v>6301NA2</v>
          </cell>
          <cell r="P694" t="str">
            <v>6301NA2: External creditors</v>
          </cell>
        </row>
        <row r="695">
          <cell r="D695" t="str">
            <v>6301NB3</v>
          </cell>
          <cell r="P695" t="str">
            <v>6301NB3: Long-term by original maturity, with payment due in more than one year</v>
          </cell>
        </row>
        <row r="696">
          <cell r="D696" t="str">
            <v>6301NC2</v>
          </cell>
          <cell r="P696" t="str">
            <v>6301NC2: Foreign currency denominated</v>
          </cell>
        </row>
        <row r="697">
          <cell r="D697" t="str">
            <v>6301ND2</v>
          </cell>
          <cell r="P697" t="str">
            <v>6301ND2: Variable rate</v>
          </cell>
        </row>
        <row r="698">
          <cell r="D698" t="str">
            <v>6302N</v>
          </cell>
          <cell r="P698" t="str">
            <v>6302N: Currency and deposits</v>
          </cell>
        </row>
        <row r="699">
          <cell r="D699" t="str">
            <v>6302NA1</v>
          </cell>
          <cell r="P699" t="str">
            <v>6302NA1: Domestic creditors</v>
          </cell>
        </row>
        <row r="700">
          <cell r="D700" t="str">
            <v>6302NA2</v>
          </cell>
          <cell r="P700" t="str">
            <v>6302NA2: External creditors</v>
          </cell>
        </row>
        <row r="701">
          <cell r="D701" t="str">
            <v>6302NB1</v>
          </cell>
          <cell r="P701" t="str">
            <v>6302NB1: Short-term by original maturity</v>
          </cell>
        </row>
        <row r="702">
          <cell r="D702" t="str">
            <v>6302NB2</v>
          </cell>
          <cell r="P702" t="str">
            <v>6302NB2: Long-term by original maturity, with payment due in one year or less</v>
          </cell>
        </row>
        <row r="703">
          <cell r="D703" t="str">
            <v>6302NB3</v>
          </cell>
          <cell r="P703" t="str">
            <v>6302NB3: Long-term by original maturity, with payment due in more than one year</v>
          </cell>
        </row>
        <row r="704">
          <cell r="D704" t="str">
            <v>6302NC1</v>
          </cell>
          <cell r="P704" t="str">
            <v>6302NC1: Domestic currency denominated</v>
          </cell>
        </row>
        <row r="705">
          <cell r="D705" t="str">
            <v>6302NC2</v>
          </cell>
          <cell r="P705" t="str">
            <v>6302NC2: Foreign currency denominated</v>
          </cell>
        </row>
        <row r="706">
          <cell r="D706" t="str">
            <v>6302ND1</v>
          </cell>
          <cell r="P706" t="str">
            <v>6302ND1: Fixed rate</v>
          </cell>
        </row>
        <row r="707">
          <cell r="D707" t="str">
            <v>6302ND2</v>
          </cell>
          <cell r="P707" t="str">
            <v>6302ND2: Variable rate</v>
          </cell>
        </row>
        <row r="708">
          <cell r="D708" t="str">
            <v>6303N</v>
          </cell>
          <cell r="P708" t="str">
            <v>6303N: Debt securities at nominal value</v>
          </cell>
        </row>
        <row r="709">
          <cell r="D709" t="str">
            <v>6303NA1</v>
          </cell>
          <cell r="P709" t="str">
            <v>6303NA1: Domestic creditors</v>
          </cell>
        </row>
        <row r="710">
          <cell r="D710" t="str">
            <v>6303NA2</v>
          </cell>
          <cell r="P710" t="str">
            <v>6303NA2: External creditors</v>
          </cell>
        </row>
        <row r="711">
          <cell r="D711" t="str">
            <v>6303NB1</v>
          </cell>
          <cell r="P711" t="str">
            <v>6303NB1: Short-term by original maturity</v>
          </cell>
        </row>
        <row r="712">
          <cell r="D712" t="str">
            <v>6303NB1d</v>
          </cell>
          <cell r="P712" t="str">
            <v>6303NB1d: of which: domestic currency denominated</v>
          </cell>
        </row>
        <row r="713">
          <cell r="D713" t="str">
            <v>6303NB2</v>
          </cell>
          <cell r="P713" t="str">
            <v>6303NB2: Long-term by original maturity, with payment due in one year or less</v>
          </cell>
        </row>
        <row r="714">
          <cell r="D714" t="str">
            <v>6303NB2d</v>
          </cell>
          <cell r="P714" t="str">
            <v>6303NB2d: of which: domestic currency denominated</v>
          </cell>
        </row>
        <row r="715">
          <cell r="D715" t="str">
            <v>6303NB3</v>
          </cell>
          <cell r="P715" t="str">
            <v>6303NB3: Long-term by original maturity, with payment due in more than one year</v>
          </cell>
        </row>
        <row r="716">
          <cell r="D716" t="str">
            <v>6303NC1</v>
          </cell>
          <cell r="P716" t="str">
            <v>6303NC1: Domestic currency denominated</v>
          </cell>
        </row>
        <row r="717">
          <cell r="D717" t="str">
            <v>6303NC2</v>
          </cell>
          <cell r="P717" t="str">
            <v>6303NC2: Foreign currency denominated</v>
          </cell>
        </row>
        <row r="718">
          <cell r="D718" t="str">
            <v>6303ND1</v>
          </cell>
          <cell r="P718" t="str">
            <v>6303ND1: Fixed rate</v>
          </cell>
        </row>
        <row r="719">
          <cell r="D719" t="str">
            <v>6303ND2</v>
          </cell>
          <cell r="P719" t="str">
            <v>6303ND2: Variable rate</v>
          </cell>
        </row>
        <row r="720">
          <cell r="D720" t="str">
            <v>6303M</v>
          </cell>
          <cell r="P720" t="str">
            <v>6303M: Debt securities at market value</v>
          </cell>
        </row>
        <row r="721">
          <cell r="D721" t="str">
            <v>6303MA1</v>
          </cell>
          <cell r="P721" t="str">
            <v>6303MA1: Domestic creditors</v>
          </cell>
        </row>
        <row r="722">
          <cell r="D722" t="str">
            <v>6303MA2</v>
          </cell>
          <cell r="P722" t="str">
            <v>6303MA2: External creditors</v>
          </cell>
        </row>
        <row r="723">
          <cell r="D723" t="str">
            <v>6303MB1</v>
          </cell>
          <cell r="P723" t="str">
            <v>6303MB1: Short-term by original maturity</v>
          </cell>
        </row>
        <row r="724">
          <cell r="D724" t="str">
            <v>6303MB1d</v>
          </cell>
          <cell r="P724" t="str">
            <v>6303MB1d: of which: domestic currency denominated</v>
          </cell>
        </row>
        <row r="725">
          <cell r="D725" t="str">
            <v>6303MB2</v>
          </cell>
          <cell r="P725" t="str">
            <v>6303MB2: Long-term by original maturity, with payment due in one year or less</v>
          </cell>
        </row>
        <row r="726">
          <cell r="D726" t="str">
            <v>6303MB2d</v>
          </cell>
          <cell r="P726" t="str">
            <v>6303MB2d: of which: domestic currency denominated</v>
          </cell>
        </row>
        <row r="727">
          <cell r="D727" t="str">
            <v>6303MB3</v>
          </cell>
          <cell r="P727" t="str">
            <v>6303MB3: Long-term by original maturity, with payment due in more than one year</v>
          </cell>
        </row>
        <row r="728">
          <cell r="D728" t="str">
            <v>6303MC1</v>
          </cell>
          <cell r="P728" t="str">
            <v>6303MC1: Domestic currency denominated</v>
          </cell>
        </row>
        <row r="729">
          <cell r="D729" t="str">
            <v>6303MC2</v>
          </cell>
          <cell r="P729" t="str">
            <v>6303MC2: Foreign currency denominated</v>
          </cell>
        </row>
        <row r="730">
          <cell r="D730" t="str">
            <v>6303MD1</v>
          </cell>
          <cell r="P730" t="str">
            <v>6303MD1: Fixed rate</v>
          </cell>
        </row>
        <row r="731">
          <cell r="D731" t="str">
            <v>6303MD2</v>
          </cell>
          <cell r="P731" t="str">
            <v>6303MD2: Variable rate</v>
          </cell>
        </row>
        <row r="732">
          <cell r="D732" t="str">
            <v>6304N</v>
          </cell>
          <cell r="P732" t="str">
            <v>6304N: Loans</v>
          </cell>
        </row>
        <row r="733">
          <cell r="D733" t="str">
            <v>6304NA1</v>
          </cell>
          <cell r="P733" t="str">
            <v>6304NA1: Domestic creditors</v>
          </cell>
        </row>
        <row r="734">
          <cell r="D734" t="str">
            <v>6304NA2</v>
          </cell>
          <cell r="P734" t="str">
            <v>6304NA2: External creditors</v>
          </cell>
        </row>
        <row r="735">
          <cell r="D735" t="str">
            <v>6304NB1</v>
          </cell>
          <cell r="P735" t="str">
            <v>6304NB1: Short-term by original maturity</v>
          </cell>
        </row>
        <row r="736">
          <cell r="D736" t="str">
            <v>6304NB1d</v>
          </cell>
          <cell r="P736" t="str">
            <v>6304NB1d: of which: domestic currency denominated</v>
          </cell>
        </row>
        <row r="737">
          <cell r="D737" t="str">
            <v>6304NB2</v>
          </cell>
          <cell r="P737" t="str">
            <v>6304NB2: Long-term by original maturity, with payment due in one year or less</v>
          </cell>
        </row>
        <row r="738">
          <cell r="D738" t="str">
            <v>6304NB2d</v>
          </cell>
          <cell r="P738" t="str">
            <v>6304NB2d: of which: domestic currency denominated</v>
          </cell>
        </row>
        <row r="739">
          <cell r="D739" t="str">
            <v>6304NB3</v>
          </cell>
          <cell r="P739" t="str">
            <v>6304NB3: Long-term by original maturity, with payment due in more than one year</v>
          </cell>
        </row>
        <row r="740">
          <cell r="D740" t="str">
            <v>6304NC1</v>
          </cell>
          <cell r="P740" t="str">
            <v>6304NC1: Domestic currency denominated</v>
          </cell>
        </row>
        <row r="741">
          <cell r="D741" t="str">
            <v>6304NC2</v>
          </cell>
          <cell r="P741" t="str">
            <v>6304NC2: Foreign currency denominated</v>
          </cell>
        </row>
        <row r="742">
          <cell r="D742" t="str">
            <v>6304ND1</v>
          </cell>
          <cell r="P742" t="str">
            <v>6304ND1: Fixed rate</v>
          </cell>
        </row>
        <row r="743">
          <cell r="D743" t="str">
            <v>6304ND2</v>
          </cell>
          <cell r="P743" t="str">
            <v>6304ND2: Variable rate</v>
          </cell>
        </row>
        <row r="744">
          <cell r="D744" t="str">
            <v>6306N</v>
          </cell>
          <cell r="P744" t="str">
            <v>6306N: Insurance, pension, and standardized guarantee schemes</v>
          </cell>
        </row>
        <row r="745">
          <cell r="D745" t="str">
            <v>6306NA1</v>
          </cell>
          <cell r="P745" t="str">
            <v>6306NA1: Domestic creditors</v>
          </cell>
        </row>
        <row r="746">
          <cell r="D746" t="str">
            <v>6306NA2</v>
          </cell>
          <cell r="P746" t="str">
            <v>6306NA2: External creditors</v>
          </cell>
        </row>
        <row r="747">
          <cell r="D747" t="str">
            <v>6306NB1</v>
          </cell>
          <cell r="P747" t="str">
            <v>6306NB1: Short-term by original maturity</v>
          </cell>
        </row>
        <row r="748">
          <cell r="D748" t="str">
            <v>6306NB2</v>
          </cell>
          <cell r="P748" t="str">
            <v>6306NB2: Long-term by original maturity, with payment due in one year or less</v>
          </cell>
        </row>
        <row r="749">
          <cell r="D749" t="str">
            <v>6306NB3</v>
          </cell>
          <cell r="P749" t="str">
            <v>6306NB3: Long-term by original maturity, with payment due in more than one year</v>
          </cell>
        </row>
        <row r="750">
          <cell r="D750" t="str">
            <v>6306NC1</v>
          </cell>
          <cell r="P750" t="str">
            <v>6306NC1: Domestic currency denominated</v>
          </cell>
        </row>
        <row r="751">
          <cell r="D751" t="str">
            <v>6306NC2</v>
          </cell>
          <cell r="P751" t="str">
            <v>6306NC2: Foreign currency denominated</v>
          </cell>
        </row>
        <row r="752">
          <cell r="D752" t="str">
            <v>6306ND1</v>
          </cell>
          <cell r="P752" t="str">
            <v>6306ND1: Fixed rate</v>
          </cell>
        </row>
        <row r="753">
          <cell r="D753" t="str">
            <v>6306ND2</v>
          </cell>
          <cell r="P753" t="str">
            <v>6306ND2: Variable rate</v>
          </cell>
        </row>
        <row r="754">
          <cell r="D754" t="str">
            <v>6308N</v>
          </cell>
          <cell r="P754" t="str">
            <v>6308N: Other accounts payable</v>
          </cell>
        </row>
        <row r="755">
          <cell r="D755" t="str">
            <v>6308NA1</v>
          </cell>
          <cell r="P755" t="str">
            <v>6308NA1: Domestic creditors</v>
          </cell>
        </row>
        <row r="756">
          <cell r="D756" t="str">
            <v>6308NA2</v>
          </cell>
          <cell r="P756" t="str">
            <v>6308NA2: External creditors</v>
          </cell>
        </row>
        <row r="757">
          <cell r="D757" t="str">
            <v>6308NB1</v>
          </cell>
          <cell r="P757" t="str">
            <v>6308NB1: Short-term by original maturity</v>
          </cell>
        </row>
        <row r="758">
          <cell r="D758" t="str">
            <v>6308NB2</v>
          </cell>
          <cell r="P758" t="str">
            <v>6308NB2: Long-term by original maturity, with payment due in one year or less</v>
          </cell>
        </row>
        <row r="759">
          <cell r="D759" t="str">
            <v>6308NB3</v>
          </cell>
          <cell r="P759" t="str">
            <v>6308NB3: Long-term by original maturity, with payment due in more than one year</v>
          </cell>
        </row>
        <row r="760">
          <cell r="D760" t="str">
            <v>6308NC1</v>
          </cell>
          <cell r="P760" t="str">
            <v>6308NC1: Domestic currency denominated</v>
          </cell>
        </row>
        <row r="761">
          <cell r="D761" t="str">
            <v>6308NC2</v>
          </cell>
          <cell r="P761" t="str">
            <v>6308NC2: Foreign currency denominated</v>
          </cell>
        </row>
        <row r="762">
          <cell r="D762" t="str">
            <v>6308ND1</v>
          </cell>
          <cell r="P762" t="str">
            <v>6308ND1: Fixed rate</v>
          </cell>
        </row>
        <row r="763">
          <cell r="D763" t="str">
            <v>6308ND2</v>
          </cell>
          <cell r="P763" t="str">
            <v>6308ND2: Variable rate</v>
          </cell>
        </row>
        <row r="764">
          <cell r="D764" t="str">
            <v>6301F</v>
          </cell>
          <cell r="P764" t="str">
            <v>6301F: Special Drawing Rights</v>
          </cell>
        </row>
        <row r="765">
          <cell r="D765" t="str">
            <v>6301FA2</v>
          </cell>
          <cell r="P765" t="str">
            <v>6301FA2: SDR External creditors</v>
          </cell>
        </row>
        <row r="766">
          <cell r="D766" t="str">
            <v>6301FB3</v>
          </cell>
          <cell r="P766" t="str">
            <v>6301FB3: Long-term by original maturity, with payment due in more than one year</v>
          </cell>
        </row>
        <row r="767">
          <cell r="D767" t="str">
            <v>6301FC2</v>
          </cell>
          <cell r="P767" t="str">
            <v>6301FC2: SDR Foreign currency denominated</v>
          </cell>
        </row>
        <row r="768">
          <cell r="D768" t="str">
            <v>6301FD2</v>
          </cell>
          <cell r="P768" t="str">
            <v>6301FD2: SDR Variable rate</v>
          </cell>
        </row>
        <row r="769">
          <cell r="D769" t="str">
            <v>6302F</v>
          </cell>
          <cell r="P769" t="str">
            <v>6302F: Debt / Face value / Currency and deposits</v>
          </cell>
        </row>
        <row r="770">
          <cell r="D770" t="str">
            <v>6302FA1</v>
          </cell>
          <cell r="P770" t="str">
            <v>6302FA1: Debt / Face value / CURRENCY Domestic creditors</v>
          </cell>
        </row>
        <row r="771">
          <cell r="D771" t="str">
            <v>6302FA2</v>
          </cell>
          <cell r="P771" t="str">
            <v>6302FA2: Debt / Face value / CURRENCY External creditors</v>
          </cell>
        </row>
        <row r="772">
          <cell r="D772" t="str">
            <v>6302FB1</v>
          </cell>
          <cell r="P772" t="str">
            <v>6302FB1: Debt / Face value / CURRENCY Short-term by original maturity</v>
          </cell>
        </row>
        <row r="773">
          <cell r="D773" t="str">
            <v>6302FB2</v>
          </cell>
          <cell r="P773" t="str">
            <v>6302FB2: Debt / Face value / CURRENCY Long-term by original maturity, with payment due in one year or less</v>
          </cell>
        </row>
        <row r="774">
          <cell r="D774" t="str">
            <v>6302FB3</v>
          </cell>
          <cell r="P774" t="str">
            <v>6302FB3: Debt / Face value / CURRENCY Long-term by original maturity, with payment due in more than one year</v>
          </cell>
        </row>
        <row r="775">
          <cell r="D775" t="str">
            <v>6302FC1</v>
          </cell>
          <cell r="P775" t="str">
            <v>6302FC1: Debt / Face value / CURRENCY Domestic currency denominated</v>
          </cell>
        </row>
        <row r="776">
          <cell r="D776" t="str">
            <v>6302FC2</v>
          </cell>
          <cell r="P776" t="str">
            <v>6302FC2: Debt / Face value / CURRENCY Foreign currency denominated</v>
          </cell>
        </row>
        <row r="777">
          <cell r="D777" t="str">
            <v>6302FD1</v>
          </cell>
          <cell r="P777" t="str">
            <v>6302FD1: Debt / Face value / CURRENCY Fixed rate</v>
          </cell>
        </row>
        <row r="778">
          <cell r="D778" t="str">
            <v>6302FD2</v>
          </cell>
          <cell r="P778" t="str">
            <v>6302FD2: Debt / Face value / CURRENCY Variable rate</v>
          </cell>
        </row>
        <row r="779">
          <cell r="D779" t="str">
            <v>6303F</v>
          </cell>
          <cell r="P779" t="str">
            <v>6303F: Debt / Face value / Debt securities</v>
          </cell>
        </row>
        <row r="780">
          <cell r="D780" t="str">
            <v>6303FA1</v>
          </cell>
          <cell r="P780" t="str">
            <v>6303FA1: Debt / Face value / SECURITIES Domestic creditors</v>
          </cell>
        </row>
        <row r="781">
          <cell r="D781" t="str">
            <v>6303FA2</v>
          </cell>
          <cell r="P781" t="str">
            <v>6303FA2: Debt / Face value / SECURITIES External creditors</v>
          </cell>
        </row>
        <row r="782">
          <cell r="D782" t="str">
            <v>6303FB1</v>
          </cell>
          <cell r="P782" t="str">
            <v>6303FB1: Debt / Face value / SECURITIES Short-term by original maturity</v>
          </cell>
        </row>
        <row r="783">
          <cell r="D783" t="str">
            <v>6303FB1d</v>
          </cell>
          <cell r="P783" t="str">
            <v>6303FB1d: Debt / Face value / of which: SECURITIES domestic currency denominated</v>
          </cell>
        </row>
        <row r="784">
          <cell r="D784" t="str">
            <v>6303FB2</v>
          </cell>
          <cell r="P784" t="str">
            <v>6303FB2: Debt / Face value / SECURITIES Long-term by original maturity, with payment due in one year or less</v>
          </cell>
        </row>
        <row r="785">
          <cell r="D785" t="str">
            <v>6303FB2d</v>
          </cell>
          <cell r="P785" t="str">
            <v>6303FB2d: Debt / Face value / of which: SECURITIES domestic currency denominated</v>
          </cell>
        </row>
        <row r="786">
          <cell r="D786" t="str">
            <v>6303FB3</v>
          </cell>
          <cell r="P786" t="str">
            <v>6303FB3: Debt / Face value / SECURITIES Long-term by original maturity, with payment due in more than one year</v>
          </cell>
        </row>
        <row r="787">
          <cell r="D787" t="str">
            <v>6303FC1</v>
          </cell>
          <cell r="P787" t="str">
            <v>6303FC1: Debt / Face value / SECURITIES Domestic currency denominated</v>
          </cell>
        </row>
        <row r="788">
          <cell r="D788" t="str">
            <v>6303FC2</v>
          </cell>
          <cell r="P788" t="str">
            <v>6303FC2: Debt / Face value / SECURITIES Foreign currency denominated</v>
          </cell>
        </row>
        <row r="789">
          <cell r="D789" t="str">
            <v>6303FD1</v>
          </cell>
          <cell r="P789" t="str">
            <v>6303FD1: Debt / Face value / SECURITIES Fixed rate</v>
          </cell>
        </row>
        <row r="790">
          <cell r="D790" t="str">
            <v>6303FD2</v>
          </cell>
          <cell r="P790" t="str">
            <v>6303FD2: Debt / Face value / SECURITIES Variable rate</v>
          </cell>
        </row>
        <row r="791">
          <cell r="D791" t="str">
            <v>6304F</v>
          </cell>
          <cell r="P791" t="str">
            <v>6304F: Debt / Face value / Loans</v>
          </cell>
        </row>
        <row r="792">
          <cell r="D792" t="str">
            <v>6304FA1</v>
          </cell>
          <cell r="P792" t="str">
            <v>6304FA1: Debt / Face value / LOANS Domestic creditors</v>
          </cell>
        </row>
        <row r="793">
          <cell r="D793" t="str">
            <v>6304FA2</v>
          </cell>
          <cell r="P793" t="str">
            <v>6304FA2: Debt / Face value / LOANS External creditors</v>
          </cell>
        </row>
        <row r="794">
          <cell r="D794" t="str">
            <v>6304FB1</v>
          </cell>
          <cell r="P794" t="str">
            <v>6304FB1: Debt / Face value / LOANS Short-term by original maturity</v>
          </cell>
        </row>
        <row r="795">
          <cell r="D795" t="str">
            <v>6304FB1d</v>
          </cell>
          <cell r="P795" t="str">
            <v>6304FB1d: Debt / Face value / of which: LOANS domestic currency denominated</v>
          </cell>
        </row>
        <row r="796">
          <cell r="D796" t="str">
            <v>6304FB2</v>
          </cell>
          <cell r="P796" t="str">
            <v>6304FB2: Debt / Face value / LOANS Long-term by original maturity, with payment due in one year or less</v>
          </cell>
        </row>
        <row r="797">
          <cell r="D797" t="str">
            <v>6304FB2d</v>
          </cell>
          <cell r="P797" t="str">
            <v>6304FB2d: Debt / Face value / of which: LOANS domestic currency denominated</v>
          </cell>
        </row>
        <row r="798">
          <cell r="D798" t="str">
            <v>6304FB3</v>
          </cell>
          <cell r="P798" t="str">
            <v>6304FB3: Debt / Face value / LOANS Long-term by original maturity, with payment due in more than one year</v>
          </cell>
        </row>
        <row r="799">
          <cell r="D799" t="str">
            <v>6304FC1</v>
          </cell>
          <cell r="P799" t="str">
            <v>6304FC1: Debt / Face value / LOANS Domestic currency denominated</v>
          </cell>
        </row>
        <row r="800">
          <cell r="D800" t="str">
            <v>6304FC2</v>
          </cell>
          <cell r="P800" t="str">
            <v>6304FC2: Debt / Face value / LOANS Foreign currency denominated</v>
          </cell>
        </row>
        <row r="801">
          <cell r="D801" t="str">
            <v>6304FD1</v>
          </cell>
          <cell r="P801" t="str">
            <v>6304FD1: Debt / Face value / LOANS Fixed rate</v>
          </cell>
        </row>
        <row r="802">
          <cell r="D802" t="str">
            <v>6304FD2</v>
          </cell>
          <cell r="P802" t="str">
            <v>6304FD2: Debt / Face value / LOANS Variable rate</v>
          </cell>
        </row>
        <row r="803">
          <cell r="D803" t="str">
            <v>6306F</v>
          </cell>
          <cell r="P803" t="str">
            <v>6306F: Debt / Face value / Insurance, pension, and standardized guarantee schemes</v>
          </cell>
        </row>
        <row r="804">
          <cell r="D804" t="str">
            <v>6306FA1</v>
          </cell>
          <cell r="P804" t="str">
            <v>6306FA1: Debt / Face value / IPSG Domestic creditors</v>
          </cell>
        </row>
        <row r="805">
          <cell r="D805" t="str">
            <v>6306FA2</v>
          </cell>
          <cell r="P805" t="str">
            <v>6306FA2: Debt / Face value / IPSG External creditors</v>
          </cell>
        </row>
        <row r="806">
          <cell r="D806" t="str">
            <v>6306FB1</v>
          </cell>
          <cell r="P806" t="str">
            <v>6306FB1: Debt / Face value / IPSG Short-term by original maturity</v>
          </cell>
        </row>
        <row r="807">
          <cell r="D807" t="str">
            <v>6306FB2</v>
          </cell>
          <cell r="P807" t="str">
            <v>6306FB2: Debt / Face value / IPSG Long-term by original maturity, with payment due in one year or less</v>
          </cell>
        </row>
        <row r="808">
          <cell r="D808" t="str">
            <v>6306FB3</v>
          </cell>
          <cell r="P808" t="str">
            <v>6306FB3: Debt / Face value / IPSG Long-term by original maturity, with payment due in more than one year</v>
          </cell>
        </row>
        <row r="809">
          <cell r="D809" t="str">
            <v>6306FC1</v>
          </cell>
          <cell r="P809" t="str">
            <v>6306FC1: Debt / Face value / IPSG Domestic currency denominated</v>
          </cell>
        </row>
        <row r="810">
          <cell r="D810" t="str">
            <v>6306FC2</v>
          </cell>
          <cell r="P810" t="str">
            <v>6306FC2: Debt / Face value / IPSG Foreign currency denominated</v>
          </cell>
        </row>
        <row r="811">
          <cell r="D811" t="str">
            <v>6306FD1</v>
          </cell>
          <cell r="P811" t="str">
            <v>6306FD1: Debt / Face value / IPSG Fixed rate</v>
          </cell>
        </row>
        <row r="812">
          <cell r="D812" t="str">
            <v>6306FD2</v>
          </cell>
          <cell r="P812" t="str">
            <v>6306FD2: Debt / Face value / IPSG Variable rate</v>
          </cell>
        </row>
        <row r="813">
          <cell r="D813" t="str">
            <v>6308F</v>
          </cell>
          <cell r="P813" t="str">
            <v>6308F: Debt / Face value / Other accounts payable</v>
          </cell>
        </row>
        <row r="814">
          <cell r="D814" t="str">
            <v>6308FA1</v>
          </cell>
          <cell r="P814" t="str">
            <v>6308FA1: Debt / Face value / accounts payable Domestic creditors</v>
          </cell>
        </row>
        <row r="815">
          <cell r="D815" t="str">
            <v>6308FA2</v>
          </cell>
          <cell r="P815" t="str">
            <v>6308FA2: Debt / Face value / accounts payable External creditors</v>
          </cell>
        </row>
        <row r="816">
          <cell r="D816" t="str">
            <v>6308FB1</v>
          </cell>
          <cell r="P816" t="str">
            <v>6308FB1: Debt / Face value / accounts payable Short-term by original maturity</v>
          </cell>
        </row>
        <row r="817">
          <cell r="D817" t="str">
            <v>6308FB2</v>
          </cell>
          <cell r="P817" t="str">
            <v>6308FB2: Debt / Face value / accounts payable Long-term by original maturity, with payment due in one year or less</v>
          </cell>
        </row>
        <row r="818">
          <cell r="D818" t="str">
            <v>6308FB3</v>
          </cell>
          <cell r="P818" t="str">
            <v>6308FB3: Debt / Face value / accounts payable Long-term by original maturity, with payment due in more than one year</v>
          </cell>
        </row>
        <row r="819">
          <cell r="D819" t="str">
            <v>6308FC1</v>
          </cell>
          <cell r="P819" t="str">
            <v>6308FC1: Debt / Face value / accounts payable Domestic currency denominated</v>
          </cell>
        </row>
        <row r="820">
          <cell r="D820" t="str">
            <v>6308FC2</v>
          </cell>
          <cell r="P820" t="str">
            <v>6308FC2: Debt / Face value / accounts payable Foreign currency denominated</v>
          </cell>
        </row>
        <row r="821">
          <cell r="D821" t="str">
            <v>6308FD1</v>
          </cell>
          <cell r="P821" t="str">
            <v>6308FD1: Debt / Face value / accounts payable Fixed rate</v>
          </cell>
        </row>
        <row r="822">
          <cell r="D822" t="str">
            <v>6308FD2</v>
          </cell>
          <cell r="P822" t="str">
            <v>6308FD2: Debt / Face value / accounts payable Variable rate</v>
          </cell>
        </row>
        <row r="823">
          <cell r="D823">
            <v>9</v>
          </cell>
          <cell r="P823" t="str">
            <v>9: CHANGE IN NET WORTH: Other Flows [51 + 52 - 53]</v>
          </cell>
        </row>
        <row r="824">
          <cell r="D824">
            <v>91</v>
          </cell>
          <cell r="P824" t="str">
            <v>91: Other Flows - Nonfinancial assets [511 + 512 + 513 + 514]</v>
          </cell>
        </row>
        <row r="825">
          <cell r="D825">
            <v>911</v>
          </cell>
          <cell r="P825" t="str">
            <v>911: Other Flows - Nonfinancial assets : Fixed assets [5111 + 5112 + 5113]</v>
          </cell>
        </row>
        <row r="826">
          <cell r="D826">
            <v>9111</v>
          </cell>
          <cell r="P826" t="str">
            <v>9111: Other Flows - Nonfinancial assets : Fixed assets: Buildings and structures</v>
          </cell>
        </row>
        <row r="827">
          <cell r="D827">
            <v>9112</v>
          </cell>
          <cell r="P827" t="str">
            <v>9112: Other Flows - Nonfinancial assets : Fixed assets: Machinery and equipment</v>
          </cell>
        </row>
        <row r="828">
          <cell r="D828">
            <v>9113</v>
          </cell>
          <cell r="P828" t="str">
            <v>9113: Other Flows - Nonfinancial assets : Fixed assets: Other fixed assets</v>
          </cell>
        </row>
        <row r="829">
          <cell r="D829">
            <v>9114</v>
          </cell>
          <cell r="P829" t="str">
            <v>9114: Other Flows - Nonfinancial assets : Fixed assets: Weapons systems</v>
          </cell>
        </row>
        <row r="830">
          <cell r="D830">
            <v>912</v>
          </cell>
          <cell r="P830" t="str">
            <v>912: Other Flows - Inventories</v>
          </cell>
        </row>
        <row r="831">
          <cell r="D831">
            <v>913</v>
          </cell>
          <cell r="P831" t="str">
            <v>913: Other Flows - Valuables</v>
          </cell>
        </row>
        <row r="832">
          <cell r="D832">
            <v>914</v>
          </cell>
          <cell r="P832" t="str">
            <v>914: Other Flows - Nonfinancial assets : Nonproduced assets [5141 + 5142 + 5143 + 5144]</v>
          </cell>
        </row>
        <row r="833">
          <cell r="D833">
            <v>9141</v>
          </cell>
          <cell r="P833" t="str">
            <v>9141: Other Flows - Nonfinancial assets : Nonproduced assets: Land</v>
          </cell>
        </row>
        <row r="834">
          <cell r="D834">
            <v>9142</v>
          </cell>
          <cell r="P834" t="str">
            <v>9142: Other Flows - Nonfinancial assets : Nonproduced assets: Mineral and energy resources</v>
          </cell>
        </row>
        <row r="835">
          <cell r="D835">
            <v>9143</v>
          </cell>
          <cell r="P835" t="str">
            <v>9143: Other Flows - Nonfinancial assets : Nonproduced assets: Other naturally occurring assets</v>
          </cell>
        </row>
        <row r="836">
          <cell r="D836">
            <v>9144</v>
          </cell>
          <cell r="P836" t="str">
            <v>9144: Other Flows - Nonfinancial assets : Nonproduced assets: Intangible nonproduced assets</v>
          </cell>
        </row>
        <row r="837">
          <cell r="D837">
            <v>92</v>
          </cell>
          <cell r="P837" t="str">
            <v>92: Other Flows - Financial assets [521+522+523]</v>
          </cell>
        </row>
        <row r="838">
          <cell r="D838">
            <v>9201</v>
          </cell>
          <cell r="P838" t="str">
            <v>9201: Other Flows - Financial assets: Monetary gold and SDRs</v>
          </cell>
        </row>
        <row r="839">
          <cell r="D839">
            <v>9202</v>
          </cell>
          <cell r="P839" t="str">
            <v>9202: Other Flows - Financial assets: Currency and deposits [5212+5222]</v>
          </cell>
        </row>
        <row r="840">
          <cell r="D840">
            <v>9203</v>
          </cell>
          <cell r="P840" t="str">
            <v>9203: Other Flows - Financial assets: Debt Securities [5213+5223]</v>
          </cell>
        </row>
        <row r="841">
          <cell r="D841">
            <v>9204</v>
          </cell>
          <cell r="P841" t="str">
            <v>9204: Other Flows - Financial assets: Loans [5214+5224]</v>
          </cell>
        </row>
        <row r="842">
          <cell r="D842">
            <v>9205</v>
          </cell>
          <cell r="P842" t="str">
            <v>9205: Other Flows - Financial assets: Equity and investment fund shares [5215+5225]</v>
          </cell>
        </row>
        <row r="843">
          <cell r="D843">
            <v>9206</v>
          </cell>
          <cell r="P843" t="str">
            <v>9206: Other Flows - Financial assets: Insurance, pension, and standardized guarantee schemes [5216+5226]</v>
          </cell>
        </row>
        <row r="844">
          <cell r="D844">
            <v>9207</v>
          </cell>
          <cell r="P844" t="str">
            <v>9207: Other Flows - Financial assets: Financial derivatives and employee stock options [5217+5227]</v>
          </cell>
        </row>
        <row r="845">
          <cell r="D845">
            <v>9208</v>
          </cell>
          <cell r="P845" t="str">
            <v>9208: Other Flows - Financial assets: Other accounts receivable [5218+5228]</v>
          </cell>
        </row>
        <row r="846">
          <cell r="D846">
            <v>921</v>
          </cell>
          <cell r="P846" t="str">
            <v>921: Other Flows - Financial assets: Domestic [5212 + 5213 + 5214 + 5215 + 5216+ 5217 + 5218]</v>
          </cell>
        </row>
        <row r="847">
          <cell r="D847">
            <v>9212</v>
          </cell>
          <cell r="P847" t="str">
            <v>9212: Other Flows - Financial assets: Domestic - Currency and deposits</v>
          </cell>
        </row>
        <row r="848">
          <cell r="D848">
            <v>9213</v>
          </cell>
          <cell r="P848" t="str">
            <v>9213: Other Flows - Financial assets: Domestic - Debt Securities</v>
          </cell>
        </row>
        <row r="849">
          <cell r="D849">
            <v>9214</v>
          </cell>
          <cell r="P849" t="str">
            <v>9214: Other Flows - Financial assets: Domestic - Loans</v>
          </cell>
        </row>
        <row r="850">
          <cell r="D850">
            <v>9215</v>
          </cell>
          <cell r="P850" t="str">
            <v>9215: Other Flows - Financial assets: Domestic - Equity and investment fund shares</v>
          </cell>
        </row>
        <row r="851">
          <cell r="D851">
            <v>9216</v>
          </cell>
          <cell r="P851" t="str">
            <v>9216: Other Flows - Financial assets: Domestic - Insurance, pension, and standardized guarantee schemes</v>
          </cell>
        </row>
        <row r="852">
          <cell r="D852">
            <v>9217</v>
          </cell>
          <cell r="P852" t="str">
            <v>9217: Other Flows - Financial assets: Domestic - Financial derivatives and employee stock options</v>
          </cell>
        </row>
        <row r="853">
          <cell r="D853">
            <v>9218</v>
          </cell>
          <cell r="P853" t="str">
            <v>9218: Other Flows - Financial assets: Domestic - Other accounts receivable</v>
          </cell>
        </row>
        <row r="854">
          <cell r="D854">
            <v>922</v>
          </cell>
          <cell r="P854" t="str">
            <v>922: Other Flows - Financial assets: Foreign [5222 + 5223 + 5224 + 5225 + 5226+ 5227 + 5228]</v>
          </cell>
        </row>
        <row r="855">
          <cell r="D855">
            <v>9221</v>
          </cell>
          <cell r="P855" t="str">
            <v>9221: Other Flows - Financial assets: Foreign - Monetary gold and SDRs</v>
          </cell>
        </row>
        <row r="856">
          <cell r="D856">
            <v>9222</v>
          </cell>
          <cell r="P856" t="str">
            <v>9222: Other Flows - Financial assets: Foreign - Currency and deposits</v>
          </cell>
        </row>
        <row r="857">
          <cell r="D857">
            <v>9223</v>
          </cell>
          <cell r="P857" t="str">
            <v>9223: Other Flows - Financial assets: Foreign - Debt Securities</v>
          </cell>
        </row>
        <row r="858">
          <cell r="D858">
            <v>9224</v>
          </cell>
          <cell r="P858" t="str">
            <v>9224: Other Flows - Financial assets: Foreign - Loans</v>
          </cell>
        </row>
        <row r="859">
          <cell r="D859">
            <v>9225</v>
          </cell>
          <cell r="P859" t="str">
            <v>9225: Other Flows - Financial assets: Foreign - Equity and investment fund shares</v>
          </cell>
        </row>
        <row r="860">
          <cell r="D860">
            <v>9226</v>
          </cell>
          <cell r="P860" t="str">
            <v>9226: Other Flows - Financial assets: Foreign - Insurance, pension, and standardized guarantee schemes</v>
          </cell>
        </row>
        <row r="861">
          <cell r="D861">
            <v>9227</v>
          </cell>
          <cell r="P861" t="str">
            <v>9227: Other Flows - Financial assets: Foreign - Financial derivatives and employee stock options</v>
          </cell>
        </row>
        <row r="862">
          <cell r="D862">
            <v>9228</v>
          </cell>
          <cell r="P862" t="str">
            <v>9228: Other Flows - Financial assets: Foreign - Other accounts receivable</v>
          </cell>
        </row>
        <row r="863">
          <cell r="D863">
            <v>93</v>
          </cell>
          <cell r="P863" t="str">
            <v>93: Other Flows - Liabilities [531+532]</v>
          </cell>
        </row>
        <row r="864">
          <cell r="D864">
            <v>9301</v>
          </cell>
          <cell r="P864" t="str">
            <v>9301: Other Flows - Liabilities: Special Drawing Rights (SDRs)</v>
          </cell>
        </row>
        <row r="865">
          <cell r="D865">
            <v>9302</v>
          </cell>
          <cell r="P865" t="str">
            <v>9302: Other Flows - Liabilities: Currency and deposits [5312+5322]</v>
          </cell>
        </row>
        <row r="866">
          <cell r="D866">
            <v>9303</v>
          </cell>
          <cell r="P866" t="str">
            <v>9303: Other Flows - Liabilities: Debt Securities [5313+5323]</v>
          </cell>
        </row>
        <row r="867">
          <cell r="D867">
            <v>9304</v>
          </cell>
          <cell r="P867" t="str">
            <v>9304: Other Flows - Liabilities: Loans [5314+5324]</v>
          </cell>
        </row>
        <row r="868">
          <cell r="D868">
            <v>9305</v>
          </cell>
          <cell r="P868" t="str">
            <v>9305: Other Flows - Liabilities: Equity and investment fund shares [5315+5325]</v>
          </cell>
        </row>
        <row r="869">
          <cell r="D869">
            <v>9306</v>
          </cell>
          <cell r="P869" t="str">
            <v>9306: Other Flows - Liabilities: Insurance, pension, and standardized guarantee schemes [5316+5326]</v>
          </cell>
        </row>
        <row r="870">
          <cell r="D870">
            <v>9307</v>
          </cell>
          <cell r="P870" t="str">
            <v>9307: Other Flows - Liabilities: Financial derivatives and employee stock options [5317+5327]</v>
          </cell>
        </row>
        <row r="871">
          <cell r="D871">
            <v>9308</v>
          </cell>
          <cell r="P871" t="str">
            <v>9308: Other Flows - Liabilities: Other accounts payable [5318+5328]</v>
          </cell>
        </row>
        <row r="872">
          <cell r="D872">
            <v>931</v>
          </cell>
          <cell r="P872" t="str">
            <v>931: Other Flows - Liabilities: Domestic [5312 + 5313 + 5314 + 5315 + 5316+ 5317 + 5318]</v>
          </cell>
        </row>
        <row r="873">
          <cell r="D873">
            <v>9312</v>
          </cell>
          <cell r="P873" t="str">
            <v>9312: Other Flows - Liabilities: Domestic - Currency and deposits</v>
          </cell>
        </row>
        <row r="874">
          <cell r="D874">
            <v>9313</v>
          </cell>
          <cell r="P874" t="str">
            <v>9313: Other Flows - Liabilities: Domestic - Debt Securities</v>
          </cell>
        </row>
        <row r="875">
          <cell r="D875">
            <v>9314</v>
          </cell>
          <cell r="P875" t="str">
            <v>9314: Other Flows - Liabilities: Domestic - Loans</v>
          </cell>
        </row>
        <row r="876">
          <cell r="D876">
            <v>9315</v>
          </cell>
          <cell r="P876" t="str">
            <v>9315: Other Flows - Liabilities: Domestic - Equity and investment fund shares</v>
          </cell>
        </row>
        <row r="877">
          <cell r="D877">
            <v>9316</v>
          </cell>
          <cell r="P877" t="str">
            <v>9316: Other Flows - Liabilities: Domestic - Insurance, pension, and standardized guarantee schemes</v>
          </cell>
        </row>
        <row r="878">
          <cell r="D878">
            <v>9317</v>
          </cell>
          <cell r="P878" t="str">
            <v>9317: Other Flows - Liabilities: Domestic - Financial derivatives and employee stock options</v>
          </cell>
        </row>
        <row r="879">
          <cell r="D879">
            <v>9318</v>
          </cell>
          <cell r="P879" t="str">
            <v>9318: Other Flows - Liabilities: Domestic - Other accounts payable</v>
          </cell>
        </row>
        <row r="880">
          <cell r="D880">
            <v>932</v>
          </cell>
          <cell r="P880" t="str">
            <v>932: Other Flows - Liabilities: Foreign [5322 + 5323 + 5324 + 5325 + 5326+ 5327 + 5328]</v>
          </cell>
        </row>
        <row r="881">
          <cell r="D881">
            <v>9322</v>
          </cell>
          <cell r="P881" t="str">
            <v>9322: Other Flows - Liabilities: Foreign - Special Drawing Rights (SDRs)</v>
          </cell>
        </row>
        <row r="882">
          <cell r="D882">
            <v>9322</v>
          </cell>
          <cell r="P882" t="str">
            <v>9322: Other Flows - Liabilities: Foreign - Currency and deposits</v>
          </cell>
        </row>
        <row r="883">
          <cell r="D883">
            <v>9323</v>
          </cell>
          <cell r="P883" t="str">
            <v>9323: Other Flows - Liabilities: Foreign - Debt Securities</v>
          </cell>
        </row>
        <row r="884">
          <cell r="D884">
            <v>9324</v>
          </cell>
          <cell r="P884" t="str">
            <v>9324: Other Flows - Liabilities: Foreign - Loans</v>
          </cell>
        </row>
        <row r="885">
          <cell r="D885">
            <v>9325</v>
          </cell>
          <cell r="P885" t="str">
            <v>9325: Other Flows - Liabilities: Foreign - Equity and investment fund shares</v>
          </cell>
        </row>
        <row r="886">
          <cell r="D886">
            <v>9326</v>
          </cell>
          <cell r="P886" t="str">
            <v>9326: Other Flows - Liabilities: Foreign - Insurance, pension, and standardized guarantee schemes</v>
          </cell>
        </row>
        <row r="887">
          <cell r="D887">
            <v>9327</v>
          </cell>
          <cell r="P887" t="str">
            <v>9327: Other Flows - Liabilities: Foreign - Financial derivatives and employee stock options</v>
          </cell>
        </row>
        <row r="888">
          <cell r="D888">
            <v>9328</v>
          </cell>
          <cell r="P888" t="str">
            <v>9328: Other Flows - Liabilities: Foreign - Other accounts payable</v>
          </cell>
        </row>
        <row r="889">
          <cell r="D889" t="str">
            <v>9M3</v>
          </cell>
          <cell r="P889" t="str">
            <v>9M3: Other Flows - Memo Item: Debt at market value</v>
          </cell>
        </row>
      </sheetData>
      <sheetData sheetId="24"/>
      <sheetData sheetId="25"/>
      <sheetData sheetId="26">
        <row r="7">
          <cell r="V7" t="str">
            <v>Budgetary central government</v>
          </cell>
        </row>
      </sheetData>
      <sheetData sheetId="27"/>
      <sheetData sheetId="28"/>
      <sheetData sheetId="29"/>
      <sheetData sheetId="30"/>
      <sheetData sheetId="31">
        <row r="3">
          <cell r="D3">
            <v>1</v>
          </cell>
        </row>
      </sheetData>
      <sheetData sheetId="32"/>
      <sheetData sheetId="33"/>
      <sheetData sheetId="34">
        <row r="7">
          <cell r="V7" t="str">
            <v>Budgetary central government</v>
          </cell>
        </row>
      </sheetData>
      <sheetData sheetId="35"/>
      <sheetData sheetId="36"/>
      <sheetData sheetId="37"/>
      <sheetData sheetId="38"/>
      <sheetData sheetId="39">
        <row r="3">
          <cell r="D3">
            <v>1</v>
          </cell>
        </row>
      </sheetData>
      <sheetData sheetId="40" refreshError="1"/>
      <sheetData sheetId="4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9"/>
      <sheetName val="fig10"/>
      <sheetName val="fig11"/>
      <sheetName val="fig12"/>
      <sheetName val="figA1"/>
      <sheetName val="figA2"/>
      <sheetName val="figA3"/>
      <sheetName val="table 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B4">
            <v>40909</v>
          </cell>
          <cell r="I4">
            <v>100</v>
          </cell>
          <cell r="P4">
            <v>100</v>
          </cell>
          <cell r="Q4">
            <v>100</v>
          </cell>
          <cell r="R4">
            <v>100</v>
          </cell>
          <cell r="S4">
            <v>100</v>
          </cell>
          <cell r="T4">
            <v>100</v>
          </cell>
          <cell r="U4">
            <v>100</v>
          </cell>
          <cell r="V4">
            <v>100</v>
          </cell>
          <cell r="W4">
            <v>100</v>
          </cell>
          <cell r="X4">
            <v>100</v>
          </cell>
          <cell r="Y4">
            <v>100</v>
          </cell>
          <cell r="Z4">
            <v>100</v>
          </cell>
        </row>
        <row r="5">
          <cell r="B5">
            <v>40940</v>
          </cell>
        </row>
        <row r="6">
          <cell r="B6">
            <v>40969</v>
          </cell>
        </row>
        <row r="7">
          <cell r="B7">
            <v>41000</v>
          </cell>
        </row>
        <row r="8">
          <cell r="B8">
            <v>41030</v>
          </cell>
        </row>
        <row r="9">
          <cell r="B9">
            <v>41061</v>
          </cell>
        </row>
        <row r="10">
          <cell r="B10">
            <v>41091</v>
          </cell>
        </row>
        <row r="11">
          <cell r="B11">
            <v>41122</v>
          </cell>
        </row>
        <row r="12">
          <cell r="B12">
            <v>41153</v>
          </cell>
        </row>
        <row r="13">
          <cell r="B13">
            <v>41183</v>
          </cell>
        </row>
        <row r="14">
          <cell r="B14">
            <v>41214</v>
          </cell>
        </row>
        <row r="15">
          <cell r="B15">
            <v>41244</v>
          </cell>
        </row>
        <row r="16">
          <cell r="B16">
            <v>41275</v>
          </cell>
        </row>
        <row r="17">
          <cell r="B17">
            <v>41306</v>
          </cell>
        </row>
        <row r="18">
          <cell r="B18">
            <v>41334</v>
          </cell>
        </row>
        <row r="19">
          <cell r="B19">
            <v>41365</v>
          </cell>
        </row>
        <row r="20">
          <cell r="B20">
            <v>41395</v>
          </cell>
        </row>
        <row r="21">
          <cell r="B21">
            <v>41426</v>
          </cell>
        </row>
        <row r="22">
          <cell r="B22">
            <v>41456</v>
          </cell>
        </row>
        <row r="23">
          <cell r="B23">
            <v>41487</v>
          </cell>
        </row>
        <row r="24">
          <cell r="B24">
            <v>41518</v>
          </cell>
        </row>
        <row r="25">
          <cell r="B25">
            <v>41548</v>
          </cell>
        </row>
        <row r="26">
          <cell r="B26">
            <v>41579</v>
          </cell>
        </row>
        <row r="27">
          <cell r="B27">
            <v>41609</v>
          </cell>
        </row>
        <row r="28">
          <cell r="B28">
            <v>41640</v>
          </cell>
        </row>
        <row r="29">
          <cell r="B29">
            <v>41671</v>
          </cell>
        </row>
        <row r="30">
          <cell r="B30">
            <v>41699</v>
          </cell>
        </row>
        <row r="31">
          <cell r="B31">
            <v>41730</v>
          </cell>
        </row>
        <row r="32">
          <cell r="B32">
            <v>41760</v>
          </cell>
        </row>
        <row r="33">
          <cell r="B33">
            <v>41791</v>
          </cell>
        </row>
        <row r="34">
          <cell r="B34">
            <v>41821</v>
          </cell>
        </row>
        <row r="35">
          <cell r="B35">
            <v>41852</v>
          </cell>
        </row>
        <row r="36">
          <cell r="B36">
            <v>41883</v>
          </cell>
        </row>
        <row r="37">
          <cell r="B37">
            <v>41913</v>
          </cell>
        </row>
        <row r="38">
          <cell r="B38">
            <v>41944</v>
          </cell>
        </row>
        <row r="39">
          <cell r="B39">
            <v>41974</v>
          </cell>
        </row>
        <row r="40">
          <cell r="B40">
            <v>42005</v>
          </cell>
        </row>
        <row r="41">
          <cell r="B41">
            <v>42036</v>
          </cell>
        </row>
        <row r="42">
          <cell r="B42">
            <v>42064</v>
          </cell>
        </row>
        <row r="43">
          <cell r="B43">
            <v>42095</v>
          </cell>
        </row>
        <row r="44">
          <cell r="B44">
            <v>42125</v>
          </cell>
        </row>
        <row r="45">
          <cell r="B45">
            <v>42156</v>
          </cell>
        </row>
        <row r="46">
          <cell r="B46">
            <v>42186</v>
          </cell>
        </row>
        <row r="47">
          <cell r="B47">
            <v>42217</v>
          </cell>
        </row>
        <row r="48">
          <cell r="B48">
            <v>42248</v>
          </cell>
        </row>
        <row r="49">
          <cell r="B49">
            <v>42278</v>
          </cell>
        </row>
        <row r="50">
          <cell r="B50">
            <v>42309</v>
          </cell>
        </row>
        <row r="51">
          <cell r="B51">
            <v>42339</v>
          </cell>
        </row>
        <row r="52">
          <cell r="B52">
            <v>42370</v>
          </cell>
        </row>
        <row r="53">
          <cell r="B53">
            <v>42401</v>
          </cell>
        </row>
        <row r="54">
          <cell r="B54">
            <v>42430</v>
          </cell>
        </row>
        <row r="55">
          <cell r="B55">
            <v>42461</v>
          </cell>
        </row>
        <row r="56">
          <cell r="B56">
            <v>42491</v>
          </cell>
        </row>
        <row r="57">
          <cell r="B57">
            <v>42522</v>
          </cell>
        </row>
        <row r="58">
          <cell r="B58">
            <v>42552</v>
          </cell>
        </row>
        <row r="59">
          <cell r="B59">
            <v>42583</v>
          </cell>
        </row>
        <row r="60">
          <cell r="B60">
            <v>42614</v>
          </cell>
        </row>
        <row r="61">
          <cell r="B61">
            <v>42644</v>
          </cell>
        </row>
        <row r="62">
          <cell r="B62">
            <v>42675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ime series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L"/>
      <sheetName val="THA"/>
      <sheetName val="MYS"/>
      <sheetName val="IDN"/>
      <sheetName val="MNG"/>
      <sheetName val="A"/>
      <sheetName val="Indicators_quarterly"/>
    </sheetNames>
    <sheetDataSet>
      <sheetData sheetId="0"/>
      <sheetData sheetId="1">
        <row r="61">
          <cell r="G61" t="str">
            <v>Q1.14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_tables_subregion"/>
      <sheetName val="Parameters_table"/>
      <sheetName val="dropout_graph"/>
      <sheetName val="PISA_EAP"/>
      <sheetName val="school_closure"/>
      <sheetName val="EAP COVID19 Response Database"/>
      <sheetName val="Days per status (summarized)"/>
      <sheetName val="Days per status (full)"/>
      <sheetName val="EAP_parameters_COVID19_tool"/>
      <sheetName val="Country Students by date EAP"/>
      <sheetName val="Country by date ALL regions"/>
      <sheetName val="China - Remote modalities"/>
      <sheetName val="China - Satisfac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O4" t="str">
            <v>Percent of time closed (nationwide &amp; selected)</v>
          </cell>
        </row>
      </sheetData>
      <sheetData sheetId="8">
        <row r="5">
          <cell r="D5" t="str">
            <v>match line -&gt;</v>
          </cell>
          <cell r="AI5" t="str">
            <v>LAYSBaseline</v>
          </cell>
          <cell r="AL5" t="str">
            <v>meanneutralBaseline</v>
          </cell>
          <cell r="AM5" t="str">
            <v>BMPneutralBaseline</v>
          </cell>
          <cell r="AN5" t="str">
            <v>BMPskewedBaseline</v>
          </cell>
          <cell r="AQ5" t="str">
            <v>incstyBaseline</v>
          </cell>
          <cell r="AU5" t="str">
            <v>indincpvBaseline</v>
          </cell>
          <cell r="AV5" t="str">
            <v>lifeincBaseline</v>
          </cell>
          <cell r="AW5" t="str">
            <v>dpOptimistic</v>
          </cell>
          <cell r="AX5" t="str">
            <v>dpIntermediate</v>
          </cell>
          <cell r="AY5" t="str">
            <v>dpPessimistic</v>
          </cell>
          <cell r="BF5" t="str">
            <v>LAYSOptimistic</v>
          </cell>
          <cell r="BG5" t="str">
            <v>LAYSIntermediate</v>
          </cell>
          <cell r="BH5" t="str">
            <v>LAYSPessimistic</v>
          </cell>
          <cell r="BI5" t="str">
            <v>dLAYSOptimistic</v>
          </cell>
          <cell r="BJ5" t="str">
            <v>dLAYSIntermediate</v>
          </cell>
          <cell r="BK5" t="str">
            <v>dLAYSPessimistic</v>
          </cell>
          <cell r="BL5" t="str">
            <v>incstyOptimistic</v>
          </cell>
          <cell r="BM5" t="str">
            <v>incstyIntermediate</v>
          </cell>
          <cell r="BN5" t="str">
            <v>incstyPessimistic</v>
          </cell>
          <cell r="BO5" t="str">
            <v>indincpvOptimistic</v>
          </cell>
          <cell r="BP5" t="str">
            <v>indincpvIntermediate</v>
          </cell>
          <cell r="BQ5" t="str">
            <v>indincpvPessimistic</v>
          </cell>
          <cell r="BR5" t="str">
            <v>lifeincOptimistic</v>
          </cell>
          <cell r="BS5" t="str">
            <v>lifeincIntermediate</v>
          </cell>
          <cell r="BT5" t="str">
            <v>lifeincPessimistic</v>
          </cell>
          <cell r="BU5" t="str">
            <v>meanneutralOptimistic</v>
          </cell>
          <cell r="BV5" t="str">
            <v>meanneutralIntermediate</v>
          </cell>
          <cell r="BW5" t="str">
            <v>meanneutralPessimistic</v>
          </cell>
          <cell r="BX5" t="str">
            <v>BMPnewOptimistic</v>
          </cell>
          <cell r="BY5" t="str">
            <v>BMPnewIntermediate</v>
          </cell>
          <cell r="BZ5" t="str">
            <v>BMPnewPessimistic</v>
          </cell>
          <cell r="CA5" t="str">
            <v>BMPneutralOptimistic</v>
          </cell>
          <cell r="CB5" t="str">
            <v>BMPneutralIntermediate</v>
          </cell>
          <cell r="CC5" t="str">
            <v>BMPneutralPessimistic</v>
          </cell>
          <cell r="CD5" t="str">
            <v>BMPskewedOptimistic</v>
          </cell>
          <cell r="CE5" t="str">
            <v>BMPskewedIntermediate</v>
          </cell>
          <cell r="CF5" t="str">
            <v>BMPskewedPessimistic</v>
          </cell>
        </row>
        <row r="47">
          <cell r="A47" t="str">
            <v>Aggregates</v>
          </cell>
          <cell r="G47" t="str">
            <v>sum H + I</v>
          </cell>
          <cell r="H47" t="str">
            <v>(mean)</v>
          </cell>
          <cell r="I47" t="str">
            <v>(mean)</v>
          </cell>
          <cell r="J47" t="str">
            <v>(mean)</v>
          </cell>
          <cell r="K47" t="str">
            <v>(mean)</v>
          </cell>
          <cell r="L47" t="str">
            <v>(mean)</v>
          </cell>
          <cell r="M47" t="str">
            <v>(mean)</v>
          </cell>
          <cell r="N47" t="str">
            <v>(mean)</v>
          </cell>
          <cell r="O47" t="str">
            <v>(mean)</v>
          </cell>
          <cell r="P47" t="str">
            <v>(mean)</v>
          </cell>
          <cell r="Q47" t="str">
            <v>(mean)</v>
          </cell>
          <cell r="R47" t="str">
            <v>(mean)</v>
          </cell>
          <cell r="S47" t="str">
            <v>(mean)</v>
          </cell>
          <cell r="T47" t="str">
            <v>(mean)</v>
          </cell>
          <cell r="U47" t="str">
            <v>(mean)</v>
          </cell>
          <cell r="V47" t="str">
            <v>(mean)</v>
          </cell>
          <cell r="Y47" t="str">
            <v>(mean)</v>
          </cell>
          <cell r="AH47" t="str">
            <v>(mean)</v>
          </cell>
          <cell r="AI47" t="str">
            <v>(mean)</v>
          </cell>
          <cell r="AL47" t="str">
            <v>(mean)</v>
          </cell>
          <cell r="AM47" t="str">
            <v>(mean)</v>
          </cell>
          <cell r="AN47" t="str">
            <v>(mean)</v>
          </cell>
          <cell r="AQ47" t="str">
            <v>(mean)</v>
          </cell>
          <cell r="AU47" t="str">
            <v>(mean)</v>
          </cell>
          <cell r="AV47" t="str">
            <v>(sum)</v>
          </cell>
          <cell r="AW47" t="str">
            <v>(mean)</v>
          </cell>
          <cell r="AX47" t="str">
            <v>(mean)</v>
          </cell>
          <cell r="AY47" t="str">
            <v>(mean)</v>
          </cell>
          <cell r="AZ47" t="str">
            <v>(mean)</v>
          </cell>
          <cell r="BA47" t="str">
            <v>(mean)</v>
          </cell>
          <cell r="BB47" t="str">
            <v>(mean)</v>
          </cell>
          <cell r="BC47" t="str">
            <v>(mean)</v>
          </cell>
          <cell r="BD47" t="str">
            <v>(mean)</v>
          </cell>
          <cell r="BE47" t="str">
            <v>(mean)</v>
          </cell>
          <cell r="BF47" t="str">
            <v>(mean)</v>
          </cell>
          <cell r="BG47" t="str">
            <v>(mean)</v>
          </cell>
          <cell r="BH47" t="str">
            <v>(mean)</v>
          </cell>
          <cell r="BI47" t="str">
            <v>(mean)</v>
          </cell>
          <cell r="BJ47" t="str">
            <v>(mean)</v>
          </cell>
          <cell r="BK47" t="str">
            <v>(mean)</v>
          </cell>
          <cell r="BL47" t="str">
            <v>(mean)</v>
          </cell>
          <cell r="BM47" t="str">
            <v>(mean)</v>
          </cell>
          <cell r="BN47" t="str">
            <v>(mean)</v>
          </cell>
          <cell r="BO47" t="str">
            <v>(mean)</v>
          </cell>
          <cell r="BP47" t="str">
            <v>(mean)</v>
          </cell>
          <cell r="BQ47" t="str">
            <v>(mean)</v>
          </cell>
          <cell r="BR47" t="str">
            <v>(sum)</v>
          </cell>
          <cell r="BS47" t="str">
            <v>(sum)</v>
          </cell>
          <cell r="BT47" t="str">
            <v>(sum)</v>
          </cell>
          <cell r="BU47" t="str">
            <v>(mean)</v>
          </cell>
          <cell r="BV47" t="str">
            <v>(mean)</v>
          </cell>
          <cell r="BW47" t="str">
            <v>(mean)</v>
          </cell>
          <cell r="CA47" t="str">
            <v>(mean)</v>
          </cell>
          <cell r="CB47" t="str">
            <v>(mean)</v>
          </cell>
          <cell r="CC47" t="str">
            <v>(mean)</v>
          </cell>
          <cell r="CD47" t="str">
            <v>(mean)</v>
          </cell>
          <cell r="CE47" t="str">
            <v>(mean)</v>
          </cell>
          <cell r="CF47" t="str">
            <v>(mean)</v>
          </cell>
        </row>
        <row r="48">
          <cell r="A48" t="str">
            <v>Total EAP</v>
          </cell>
          <cell r="G48">
            <v>80.8125</v>
          </cell>
          <cell r="H48">
            <v>48.53125</v>
          </cell>
          <cell r="I48">
            <v>32.28125</v>
          </cell>
          <cell r="J48">
            <v>70.125</v>
          </cell>
          <cell r="K48">
            <v>0</v>
          </cell>
          <cell r="L48">
            <v>3</v>
          </cell>
          <cell r="M48">
            <v>6</v>
          </cell>
          <cell r="N48">
            <v>0.69729729729729728</v>
          </cell>
          <cell r="O48">
            <v>0.19632553902216829</v>
          </cell>
          <cell r="P48">
            <v>0.3418615244457941</v>
          </cell>
          <cell r="Q48">
            <v>0.48739750986942004</v>
          </cell>
          <cell r="R48">
            <v>0.4237499999999999</v>
          </cell>
          <cell r="S48">
            <v>0.21187499999999995</v>
          </cell>
          <cell r="T48">
            <v>0.10593749999999998</v>
          </cell>
          <cell r="U48">
            <v>39.6875</v>
          </cell>
          <cell r="V48">
            <v>-0.84130658504000022</v>
          </cell>
          <cell r="Y48">
            <v>-5.3286111111111119</v>
          </cell>
          <cell r="AH48">
            <v>11.90541550967742</v>
          </cell>
          <cell r="AI48">
            <v>8.3471699354170124</v>
          </cell>
          <cell r="AL48">
            <v>460.98470960937505</v>
          </cell>
          <cell r="AM48">
            <v>0.35617281886871788</v>
          </cell>
          <cell r="AN48">
            <v>0.35617281886871788</v>
          </cell>
          <cell r="AQ48">
            <v>19651.048119999999</v>
          </cell>
          <cell r="AU48">
            <v>333693.34905282024</v>
          </cell>
          <cell r="AV48">
            <v>72749720551984.609</v>
          </cell>
          <cell r="AW48">
            <v>4.8852528089887644</v>
          </cell>
          <cell r="AX48">
            <v>12.104231039325841</v>
          </cell>
          <cell r="AY48">
            <v>19.752738764044938</v>
          </cell>
          <cell r="AZ48">
            <v>427.09857247553481</v>
          </cell>
          <cell r="BA48">
            <v>419.80982655309884</v>
          </cell>
          <cell r="BB48">
            <v>412.12866490032621</v>
          </cell>
          <cell r="BC48">
            <v>11.69073353925469</v>
          </cell>
          <cell r="BD48">
            <v>11.50631708401729</v>
          </cell>
          <cell r="BE48">
            <v>11.311843542879199</v>
          </cell>
          <cell r="BF48">
            <v>8.0989453445095965</v>
          </cell>
          <cell r="BG48">
            <v>7.8370896792269535</v>
          </cell>
          <cell r="BH48">
            <v>7.568922372760654</v>
          </cell>
          <cell r="BI48">
            <v>-0.24822459090741814</v>
          </cell>
          <cell r="BJ48">
            <v>-0.51008025619005859</v>
          </cell>
          <cell r="BK48">
            <v>-0.77824756265635964</v>
          </cell>
          <cell r="BL48">
            <v>-414.18432769248415</v>
          </cell>
          <cell r="BM48">
            <v>-864.95674005642536</v>
          </cell>
          <cell r="BN48">
            <v>-1307.8688901779647</v>
          </cell>
          <cell r="BO48">
            <v>-7556.471984299229</v>
          </cell>
          <cell r="BP48">
            <v>-15780.465210455539</v>
          </cell>
          <cell r="BQ48">
            <v>-23861.054045251003</v>
          </cell>
          <cell r="BR48">
            <v>-2296355232668.0127</v>
          </cell>
          <cell r="BS48">
            <v>-3763315310723.1074</v>
          </cell>
          <cell r="BT48">
            <v>-5024828815795.5947</v>
          </cell>
          <cell r="BU48">
            <v>453.74545867304539</v>
          </cell>
          <cell r="BV48">
            <v>446.22519650076083</v>
          </cell>
          <cell r="BW48">
            <v>439.11366092023644</v>
          </cell>
          <cell r="CA48">
            <v>0.37474575673619476</v>
          </cell>
          <cell r="CB48">
            <v>0.3936115384254929</v>
          </cell>
          <cell r="CC48">
            <v>0.41233656568096322</v>
          </cell>
          <cell r="CD48">
            <v>0.40865622585866596</v>
          </cell>
          <cell r="CE48">
            <v>0.43015115617525479</v>
          </cell>
          <cell r="CF48">
            <v>0.45114893148994761</v>
          </cell>
        </row>
        <row r="49">
          <cell r="A49" t="str">
            <v>Developing EAP</v>
          </cell>
          <cell r="G49">
            <v>70.958333333333329</v>
          </cell>
          <cell r="H49">
            <v>53.041666666666664</v>
          </cell>
          <cell r="I49">
            <v>17.916666666666668</v>
          </cell>
          <cell r="J49">
            <v>72.25</v>
          </cell>
          <cell r="K49">
            <v>0</v>
          </cell>
          <cell r="L49">
            <v>3</v>
          </cell>
          <cell r="M49">
            <v>6</v>
          </cell>
          <cell r="N49">
            <v>0.76071428571428579</v>
          </cell>
          <cell r="O49">
            <v>0.17084670947030497</v>
          </cell>
          <cell r="P49">
            <v>0.3270465489566613</v>
          </cell>
          <cell r="Q49">
            <v>0.48324638844301754</v>
          </cell>
          <cell r="R49">
            <v>0.36499999999999999</v>
          </cell>
          <cell r="S49">
            <v>0.1825</v>
          </cell>
          <cell r="T49">
            <v>9.1249999999999998E-2</v>
          </cell>
          <cell r="U49">
            <v>36.25</v>
          </cell>
          <cell r="V49">
            <v>-0.31477545833333337</v>
          </cell>
          <cell r="Y49">
            <v>-5.3281481481481485</v>
          </cell>
          <cell r="AH49">
            <v>11.347894382608695</v>
          </cell>
          <cell r="AI49">
            <v>7.2711974440657352</v>
          </cell>
          <cell r="AL49">
            <v>411.65275995396212</v>
          </cell>
          <cell r="AM49">
            <v>0.5384848297017194</v>
          </cell>
          <cell r="AN49">
            <v>0.5384848297017194</v>
          </cell>
          <cell r="AQ49">
            <v>12928.180969230765</v>
          </cell>
          <cell r="AU49">
            <v>197859.33363803444</v>
          </cell>
          <cell r="AV49">
            <v>56273381651554.789</v>
          </cell>
          <cell r="AW49">
            <v>4.446722846441947</v>
          </cell>
          <cell r="AX49">
            <v>11.047097378277156</v>
          </cell>
          <cell r="AY49">
            <v>18.363260767790266</v>
          </cell>
          <cell r="AZ49">
            <v>393.7940225354177</v>
          </cell>
          <cell r="BA49">
            <v>387.12650910112359</v>
          </cell>
          <cell r="BB49">
            <v>379.78078364924278</v>
          </cell>
          <cell r="BC49">
            <v>11.127542766798094</v>
          </cell>
          <cell r="BD49">
            <v>10.942110426788322</v>
          </cell>
          <cell r="BE49">
            <v>10.740136806856718</v>
          </cell>
          <cell r="BF49">
            <v>7.0413148669730425</v>
          </cell>
          <cell r="BG49">
            <v>6.8076530529362591</v>
          </cell>
          <cell r="BH49">
            <v>6.5580340517043387</v>
          </cell>
          <cell r="BI49">
            <v>-0.2298825770926923</v>
          </cell>
          <cell r="BJ49">
            <v>-0.46354439112947449</v>
          </cell>
          <cell r="BK49">
            <v>-0.71316339236139559</v>
          </cell>
          <cell r="BL49">
            <v>-217.86235028788317</v>
          </cell>
          <cell r="BM49">
            <v>-440.85824848919361</v>
          </cell>
          <cell r="BN49">
            <v>-680.1043999529445</v>
          </cell>
          <cell r="BO49">
            <v>-3974.7296947610816</v>
          </cell>
          <cell r="BP49">
            <v>-8043.1169916916933</v>
          </cell>
          <cell r="BQ49">
            <v>-12407.977562247872</v>
          </cell>
          <cell r="BR49">
            <v>-1842509743525.8806</v>
          </cell>
          <cell r="BS49">
            <v>-2814661525916.418</v>
          </cell>
          <cell r="BT49">
            <v>-3630889049624.3032</v>
          </cell>
          <cell r="BU49">
            <v>403.22675674368924</v>
          </cell>
          <cell r="BV49">
            <v>397.48309703261373</v>
          </cell>
          <cell r="BW49">
            <v>392.12471019473253</v>
          </cell>
          <cell r="CA49">
            <v>0.56559079699300541</v>
          </cell>
          <cell r="CB49">
            <v>0.58571213643961373</v>
          </cell>
          <cell r="CC49">
            <v>0.60469294028306209</v>
          </cell>
          <cell r="CD49">
            <v>0.58492135667088796</v>
          </cell>
          <cell r="CE49">
            <v>0.60321134951516231</v>
          </cell>
          <cell r="CF49">
            <v>0.6202145875790599</v>
          </cell>
        </row>
        <row r="50">
          <cell r="A50" t="str">
            <v>China</v>
          </cell>
          <cell r="G50">
            <v>147</v>
          </cell>
          <cell r="H50">
            <v>10</v>
          </cell>
          <cell r="I50">
            <v>137</v>
          </cell>
          <cell r="J50">
            <v>81</v>
          </cell>
          <cell r="K50">
            <v>0</v>
          </cell>
          <cell r="L50">
            <v>3</v>
          </cell>
          <cell r="M50">
            <v>6</v>
          </cell>
          <cell r="N50">
            <v>0.3</v>
          </cell>
          <cell r="O50">
            <v>0.41292134831460675</v>
          </cell>
          <cell r="P50">
            <v>0.4887640449438202</v>
          </cell>
          <cell r="Q50">
            <v>0.5646067415730337</v>
          </cell>
          <cell r="R50">
            <v>0.4</v>
          </cell>
          <cell r="S50">
            <v>0.2</v>
          </cell>
          <cell r="T50">
            <v>0.1</v>
          </cell>
          <cell r="U50">
            <v>40</v>
          </cell>
          <cell r="V50">
            <v>0.74445545999999996</v>
          </cell>
          <cell r="Y50">
            <v>1.33</v>
          </cell>
          <cell r="AH50">
            <v>13.137794</v>
          </cell>
          <cell r="AI50">
            <v>9.2700274464000003</v>
          </cell>
          <cell r="AL50">
            <v>555.23630000000003</v>
          </cell>
          <cell r="AM50">
            <v>0.14065201944013675</v>
          </cell>
          <cell r="AN50">
            <v>0.14065201944013675</v>
          </cell>
          <cell r="AQ50">
            <v>16468.32</v>
          </cell>
          <cell r="AU50">
            <v>300451.73220766633</v>
          </cell>
          <cell r="AV50">
            <v>44130620057457.703</v>
          </cell>
          <cell r="AW50">
            <v>9.9101123595505616</v>
          </cell>
          <cell r="AX50">
            <v>15.640449438202246</v>
          </cell>
          <cell r="AY50">
            <v>20.325842696629213</v>
          </cell>
          <cell r="AZ50">
            <v>431.08988764044943</v>
          </cell>
          <cell r="BA50">
            <v>425.35955056179773</v>
          </cell>
          <cell r="BB50">
            <v>420.67415730337081</v>
          </cell>
          <cell r="BC50">
            <v>12.815676305011236</v>
          </cell>
          <cell r="BD50">
            <v>12.672417878044945</v>
          </cell>
          <cell r="BE50">
            <v>12.55528304658427</v>
          </cell>
          <cell r="BF50">
            <v>8.8395335333818608</v>
          </cell>
          <cell r="BG50">
            <v>8.6245343570183817</v>
          </cell>
          <cell r="BH50">
            <v>8.4506929845234176</v>
          </cell>
          <cell r="BI50">
            <v>-0.43049391301813955</v>
          </cell>
          <cell r="BJ50">
            <v>-0.64549308938161865</v>
          </cell>
          <cell r="BK50">
            <v>-0.81933446187658276</v>
          </cell>
          <cell r="BL50">
            <v>-567.16092141079105</v>
          </cell>
          <cell r="BM50">
            <v>-850.41494029800776</v>
          </cell>
          <cell r="BN50">
            <v>-1079.4449684169094</v>
          </cell>
          <cell r="BO50">
            <v>-10347.41134969244</v>
          </cell>
          <cell r="BP50">
            <v>-15515.161346622859</v>
          </cell>
          <cell r="BQ50">
            <v>-19693.636666260369</v>
          </cell>
          <cell r="BR50">
            <v>-1519837064996.1296</v>
          </cell>
          <cell r="BS50">
            <v>-2278880822177.189</v>
          </cell>
          <cell r="BT50">
            <v>-2892619026964.5532</v>
          </cell>
          <cell r="BU50">
            <v>545.32618764044946</v>
          </cell>
          <cell r="BV50">
            <v>539.59585056179776</v>
          </cell>
          <cell r="BW50">
            <v>534.91045730337078</v>
          </cell>
          <cell r="CA50">
            <v>0.15054908210411616</v>
          </cell>
          <cell r="CB50">
            <v>0.15671487053325903</v>
          </cell>
          <cell r="CC50">
            <v>0.16201806781784392</v>
          </cell>
          <cell r="CD50">
            <v>0.13599615683637301</v>
          </cell>
          <cell r="CE50">
            <v>0.14656275566105539</v>
          </cell>
          <cell r="CF50">
            <v>0.1555807497112198</v>
          </cell>
        </row>
        <row r="51">
          <cell r="A51" t="str">
            <v>ASEAN5</v>
          </cell>
          <cell r="G51">
            <v>122.19999999999999</v>
          </cell>
          <cell r="H51">
            <v>101.6</v>
          </cell>
          <cell r="I51">
            <v>20.6</v>
          </cell>
          <cell r="J51">
            <v>65.599999999999994</v>
          </cell>
          <cell r="K51">
            <v>0</v>
          </cell>
          <cell r="L51">
            <v>3</v>
          </cell>
          <cell r="M51">
            <v>6</v>
          </cell>
          <cell r="N51">
            <v>0.5</v>
          </cell>
          <cell r="O51">
            <v>0.34325842696629205</v>
          </cell>
          <cell r="P51">
            <v>0.46966292134831467</v>
          </cell>
          <cell r="Q51">
            <v>0.59606741573033706</v>
          </cell>
          <cell r="R51">
            <v>0.35199999999999998</v>
          </cell>
          <cell r="S51">
            <v>0.17599999999999999</v>
          </cell>
          <cell r="T51">
            <v>8.7999999999999995E-2</v>
          </cell>
          <cell r="U51">
            <v>36</v>
          </cell>
          <cell r="V51">
            <v>-2.4101413800000002</v>
          </cell>
          <cell r="Y51">
            <v>-4.7919999999999998</v>
          </cell>
          <cell r="AH51">
            <v>12.6767048</v>
          </cell>
          <cell r="AI51">
            <v>8.7146038025615358</v>
          </cell>
          <cell r="AL51">
            <v>401.05978393554688</v>
          </cell>
          <cell r="AM51">
            <v>0.54245818279400615</v>
          </cell>
          <cell r="AN51">
            <v>0.54245818279400615</v>
          </cell>
          <cell r="AQ51">
            <v>11501.98748</v>
          </cell>
          <cell r="AU51">
            <v>209844.84526635933</v>
          </cell>
          <cell r="AV51">
            <v>11120542243215.498</v>
          </cell>
          <cell r="AW51">
            <v>7.8485393258426965</v>
          </cell>
          <cell r="AX51">
            <v>13.709101123595508</v>
          </cell>
          <cell r="AY51">
            <v>19.324213483146067</v>
          </cell>
          <cell r="AZ51">
            <v>421.7387966741573</v>
          </cell>
          <cell r="BA51">
            <v>415.87823487640452</v>
          </cell>
          <cell r="BB51">
            <v>410.26312251685397</v>
          </cell>
          <cell r="BC51">
            <v>12.397986179752811</v>
          </cell>
          <cell r="BD51">
            <v>12.234918764022471</v>
          </cell>
          <cell r="BE51">
            <v>12.079059213460676</v>
          </cell>
          <cell r="BF51">
            <v>8.363436400873022</v>
          </cell>
          <cell r="BG51">
            <v>8.1378129079373913</v>
          </cell>
          <cell r="BH51">
            <v>7.9252952927874087</v>
          </cell>
          <cell r="BI51">
            <v>-0.35116740168851468</v>
          </cell>
          <cell r="BJ51">
            <v>-0.57679089462414423</v>
          </cell>
          <cell r="BK51">
            <v>-0.78930850977412703</v>
          </cell>
          <cell r="BL51">
            <v>-341.6870397768165</v>
          </cell>
          <cell r="BM51">
            <v>-558.89173401457481</v>
          </cell>
          <cell r="BN51">
            <v>-761.38169567392492</v>
          </cell>
          <cell r="BO51">
            <v>-6233.8151659582891</v>
          </cell>
          <cell r="BP51">
            <v>-10196.546435897864</v>
          </cell>
          <cell r="BQ51">
            <v>-13890.818816760986</v>
          </cell>
          <cell r="BR51">
            <v>-298209599742.56824</v>
          </cell>
          <cell r="BS51">
            <v>-496370692444.78033</v>
          </cell>
          <cell r="BT51">
            <v>-684525916147.34741</v>
          </cell>
          <cell r="BU51">
            <v>393.21124460970412</v>
          </cell>
          <cell r="BV51">
            <v>387.3506828119514</v>
          </cell>
          <cell r="BW51">
            <v>381.73557045240079</v>
          </cell>
          <cell r="CA51">
            <v>0.57275678690720555</v>
          </cell>
          <cell r="CB51">
            <v>0.59708159687088869</v>
          </cell>
          <cell r="CC51">
            <v>0.62040360361687663</v>
          </cell>
          <cell r="CD51">
            <v>0.61402277179163423</v>
          </cell>
          <cell r="CE51">
            <v>0.63520515646746911</v>
          </cell>
          <cell r="CF51">
            <v>0.65520498419093243</v>
          </cell>
        </row>
        <row r="52">
          <cell r="A52" t="str">
            <v>Small East Asian Economies</v>
          </cell>
          <cell r="G52">
            <v>119.33333333333333</v>
          </cell>
          <cell r="H52">
            <v>94.333333333333329</v>
          </cell>
          <cell r="I52">
            <v>25</v>
          </cell>
          <cell r="J52">
            <v>65.333333333333329</v>
          </cell>
          <cell r="K52">
            <v>0</v>
          </cell>
          <cell r="L52">
            <v>3</v>
          </cell>
          <cell r="M52">
            <v>6</v>
          </cell>
          <cell r="N52">
            <v>0.5</v>
          </cell>
          <cell r="O52">
            <v>0.33520599250936328</v>
          </cell>
          <cell r="P52">
            <v>0.46161048689138573</v>
          </cell>
          <cell r="Q52">
            <v>0.58801498127340834</v>
          </cell>
          <cell r="R52">
            <v>0.28000000000000003</v>
          </cell>
          <cell r="S52">
            <v>0.14000000000000001</v>
          </cell>
          <cell r="T52">
            <v>7.0000000000000007E-2</v>
          </cell>
          <cell r="U52">
            <v>30</v>
          </cell>
          <cell r="V52">
            <v>-0.74691021833333338</v>
          </cell>
          <cell r="Y52">
            <v>-3.64</v>
          </cell>
          <cell r="AH52">
            <v>10.690362633333335</v>
          </cell>
          <cell r="AI52">
            <v>6.8881986819877765</v>
          </cell>
          <cell r="AL52">
            <v>321.03410000000002</v>
          </cell>
          <cell r="AM52">
            <v>0.91645087450186902</v>
          </cell>
          <cell r="AN52">
            <v>0.91645087450186902</v>
          </cell>
          <cell r="AQ52">
            <v>7913.6258833333341</v>
          </cell>
          <cell r="AU52">
            <v>144377.96962233694</v>
          </cell>
          <cell r="AV52">
            <v>974012102415.70435</v>
          </cell>
          <cell r="AW52">
            <v>7.2404494382022477</v>
          </cell>
          <cell r="AX52">
            <v>11.909550561797753</v>
          </cell>
          <cell r="AY52">
            <v>16.405617977528088</v>
          </cell>
          <cell r="AZ52">
            <v>395.10013722846435</v>
          </cell>
          <cell r="BA52">
            <v>390.43103610486895</v>
          </cell>
          <cell r="BB52">
            <v>385.93496868913854</v>
          </cell>
          <cell r="BC52">
            <v>10.403911206776591</v>
          </cell>
          <cell r="BD52">
            <v>10.248274502656741</v>
          </cell>
          <cell r="BE52">
            <v>10.098405588799062</v>
          </cell>
          <cell r="BF52">
            <v>6.5804773917596648</v>
          </cell>
          <cell r="BG52">
            <v>6.4048891387424289</v>
          </cell>
          <cell r="BH52">
            <v>6.2383088766966956</v>
          </cell>
          <cell r="BI52">
            <v>-0.30772129022811034</v>
          </cell>
          <cell r="BJ52">
            <v>-0.48330954324534864</v>
          </cell>
          <cell r="BK52">
            <v>-0.64988980529108142</v>
          </cell>
          <cell r="BL52">
            <v>-203.63013717516006</v>
          </cell>
          <cell r="BM52">
            <v>-317.55698140278639</v>
          </cell>
          <cell r="BN52">
            <v>-425.2104430394549</v>
          </cell>
          <cell r="BO52">
            <v>-3715.0739992884287</v>
          </cell>
          <cell r="BP52">
            <v>-5793.5809564730926</v>
          </cell>
          <cell r="BQ52">
            <v>-7757.634911393111</v>
          </cell>
          <cell r="BR52">
            <v>-23658962277.543781</v>
          </cell>
          <cell r="BS52">
            <v>-37514068350.081879</v>
          </cell>
          <cell r="BT52">
            <v>-50627980642.483047</v>
          </cell>
          <cell r="BU52">
            <v>311.20488651685395</v>
          </cell>
          <cell r="BV52">
            <v>306.03241460674161</v>
          </cell>
          <cell r="BW52">
            <v>301.28466179775285</v>
          </cell>
          <cell r="CA52">
            <v>0.94480256231089355</v>
          </cell>
          <cell r="CB52">
            <v>0.95786210018959406</v>
          </cell>
          <cell r="CC52">
            <v>0.96881449607920811</v>
          </cell>
          <cell r="CD52">
            <v>0.8883394809016717</v>
          </cell>
          <cell r="CE52">
            <v>0.89989090860773457</v>
          </cell>
          <cell r="CF52">
            <v>0.9098964423875372</v>
          </cell>
        </row>
        <row r="53">
          <cell r="A53" t="str">
            <v>Pacific Island Countries</v>
          </cell>
          <cell r="G53">
            <v>19.454545454545453</v>
          </cell>
          <cell r="H53">
            <v>15.818181818181818</v>
          </cell>
          <cell r="I53">
            <v>3.6363636363636362</v>
          </cell>
          <cell r="J53">
            <v>77.818181818181813</v>
          </cell>
          <cell r="K53">
            <v>0</v>
          </cell>
          <cell r="L53">
            <v>3</v>
          </cell>
          <cell r="M53">
            <v>6</v>
          </cell>
          <cell r="N53">
            <v>1</v>
          </cell>
          <cell r="O53">
            <v>4.0074906367041203E-2</v>
          </cell>
          <cell r="P53">
            <v>0.22546816479400747</v>
          </cell>
          <cell r="Q53">
            <v>0.41086142322097374</v>
          </cell>
          <cell r="R53">
            <v>0.39272727272727276</v>
          </cell>
          <cell r="S53">
            <v>0.19636363636363638</v>
          </cell>
          <cell r="T53">
            <v>9.818181818181819E-2</v>
          </cell>
          <cell r="U53">
            <v>38.18181818181818</v>
          </cell>
          <cell r="V53">
            <v>1.6869590833333332</v>
          </cell>
          <cell r="Y53">
            <v>-6.6259999999999994</v>
          </cell>
          <cell r="AH53">
            <v>10.939825181818183</v>
          </cell>
          <cell r="AI53">
            <v>6.6423002420343238</v>
          </cell>
          <cell r="AQ53">
            <v>15333.76375</v>
          </cell>
          <cell r="AU53">
            <v>212256.44521830071</v>
          </cell>
          <cell r="AV53">
            <v>48207248465.895599</v>
          </cell>
          <cell r="AW53">
            <v>1.2075587334014299</v>
          </cell>
          <cell r="AX53">
            <v>9.4171092951991842</v>
          </cell>
          <cell r="AY53">
            <v>19.34568437180797</v>
          </cell>
          <cell r="AZ53">
            <v>376.98889308478033</v>
          </cell>
          <cell r="BA53">
            <v>368.77934252298269</v>
          </cell>
          <cell r="BB53">
            <v>358.85076744637382</v>
          </cell>
          <cell r="BC53">
            <v>10.791309926538304</v>
          </cell>
          <cell r="BD53">
            <v>10.575625554730339</v>
          </cell>
          <cell r="BE53">
            <v>10.316557628274772</v>
          </cell>
          <cell r="BF53">
            <v>6.5282420047340928</v>
          </cell>
          <cell r="BG53">
            <v>6.2575533171249162</v>
          </cell>
          <cell r="BH53">
            <v>5.9388873164144709</v>
          </cell>
          <cell r="BI53">
            <v>-0.11405823730023167</v>
          </cell>
          <cell r="BJ53">
            <v>-0.38474692490940721</v>
          </cell>
          <cell r="BK53">
            <v>-0.70341292561985425</v>
          </cell>
          <cell r="BL53">
            <v>-137.58701029777083</v>
          </cell>
          <cell r="BM53">
            <v>-417.22947422398653</v>
          </cell>
          <cell r="BN53">
            <v>-745.88955399040537</v>
          </cell>
          <cell r="BO53">
            <v>-2510.1683458445837</v>
          </cell>
          <cell r="BP53">
            <v>-7612.0283221780228</v>
          </cell>
          <cell r="BQ53">
            <v>-13608.176701207003</v>
          </cell>
          <cell r="BR53">
            <v>-804116509.63863385</v>
          </cell>
          <cell r="BS53">
            <v>-1895942944.3652573</v>
          </cell>
          <cell r="BT53">
            <v>-3116125869.9193497</v>
          </cell>
        </row>
        <row r="54">
          <cell r="A54" t="str">
            <v>High income EAP</v>
          </cell>
          <cell r="G54">
            <v>110.375</v>
          </cell>
          <cell r="H54">
            <v>35</v>
          </cell>
          <cell r="I54">
            <v>75.375</v>
          </cell>
          <cell r="J54">
            <v>63.75</v>
          </cell>
          <cell r="K54">
            <v>0</v>
          </cell>
          <cell r="L54">
            <v>3</v>
          </cell>
          <cell r="M54">
            <v>6</v>
          </cell>
          <cell r="N54">
            <v>0.5</v>
          </cell>
          <cell r="O54">
            <v>0.27559300873907616</v>
          </cell>
          <cell r="P54">
            <v>0.38795255930087391</v>
          </cell>
          <cell r="Q54">
            <v>0.50031210986267161</v>
          </cell>
          <cell r="R54">
            <v>0.6</v>
          </cell>
          <cell r="S54">
            <v>0.3</v>
          </cell>
          <cell r="T54">
            <v>0.15</v>
          </cell>
          <cell r="U54">
            <v>50</v>
          </cell>
          <cell r="V54">
            <v>-2.1952437680000001</v>
          </cell>
          <cell r="Y54">
            <v>-5.3299999999999992</v>
          </cell>
          <cell r="AH54">
            <v>13.508288750000002</v>
          </cell>
          <cell r="AI54">
            <v>11.440590848051936</v>
          </cell>
          <cell r="AL54">
            <v>504.15016555786133</v>
          </cell>
          <cell r="AM54">
            <v>0.1966498093898415</v>
          </cell>
          <cell r="AN54">
            <v>0.1966498093898415</v>
          </cell>
          <cell r="AQ54">
            <v>39072.664333333327</v>
          </cell>
          <cell r="AU54">
            <v>724216.1433703294</v>
          </cell>
          <cell r="AV54">
            <v>16476338900429.836</v>
          </cell>
          <cell r="AW54">
            <v>6.2008426966292145</v>
          </cell>
          <cell r="AX54">
            <v>15.275632022471909</v>
          </cell>
          <cell r="AY54">
            <v>23.921172752808989</v>
          </cell>
          <cell r="AZ54">
            <v>522.8491535533708</v>
          </cell>
          <cell r="BA54">
            <v>513.77436422752805</v>
          </cell>
          <cell r="BB54">
            <v>505.12882349719098</v>
          </cell>
          <cell r="BC54">
            <v>13.309907010067414</v>
          </cell>
          <cell r="BD54">
            <v>13.128411223550563</v>
          </cell>
          <cell r="BE54">
            <v>12.955500408943822</v>
          </cell>
          <cell r="BF54">
            <v>11.139632967427181</v>
          </cell>
          <cell r="BG54">
            <v>10.796719979812696</v>
          </cell>
          <cell r="BH54">
            <v>10.475226295797555</v>
          </cell>
          <cell r="BI54">
            <v>-0.30095788062475481</v>
          </cell>
          <cell r="BJ54">
            <v>-0.64387086823923823</v>
          </cell>
          <cell r="BK54">
            <v>-0.96536455225438078</v>
          </cell>
          <cell r="BL54">
            <v>-978.6100127307119</v>
          </cell>
          <cell r="BM54">
            <v>-2084.2399033122174</v>
          </cell>
          <cell r="BN54">
            <v>-3112.6917995748995</v>
          </cell>
          <cell r="BO54">
            <v>-17853.981066721404</v>
          </cell>
          <cell r="BP54">
            <v>-38025.341339401566</v>
          </cell>
          <cell r="BQ54">
            <v>-56788.648933885008</v>
          </cell>
          <cell r="BR54">
            <v>-453845489142.13171</v>
          </cell>
          <cell r="BS54">
            <v>-948653784806.68921</v>
          </cell>
          <cell r="BT54">
            <v>-1393939766171.2917</v>
          </cell>
          <cell r="BU54">
            <v>497.94932286123208</v>
          </cell>
          <cell r="BV54">
            <v>488.87453353538939</v>
          </cell>
          <cell r="BW54">
            <v>480.22899280505237</v>
          </cell>
          <cell r="CA54">
            <v>0.2077563465114855</v>
          </cell>
          <cell r="CB54">
            <v>0.22552351516313715</v>
          </cell>
          <cell r="CC54">
            <v>0.24402473790412665</v>
          </cell>
          <cell r="CD54">
            <v>0.25442423639797174</v>
          </cell>
          <cell r="CE54">
            <v>0.27872348700283583</v>
          </cell>
          <cell r="CF54">
            <v>0.30321648241197435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 Definitions"/>
      <sheetName val="Historical Data"/>
      <sheetName val="WDI Historical"/>
      <sheetName val="Conditions for Projections"/>
      <sheetName val="Sheet1"/>
      <sheetName val="Chart1"/>
      <sheetName val="Projections (constant alpha)"/>
      <sheetName val="Projections (country-spec.)"/>
      <sheetName val="Summary of Projections"/>
      <sheetName val="Charts"/>
      <sheetName val="Projections for Paper"/>
      <sheetName val="Pensiosn Data for Paper"/>
      <sheetName val="Pension Chart"/>
    </sheetNames>
    <sheetDataSet>
      <sheetData sheetId="0" refreshError="1"/>
      <sheetData sheetId="1" refreshError="1"/>
      <sheetData sheetId="2" refreshError="1"/>
      <sheetData sheetId="3">
        <row r="9">
          <cell r="C9">
            <v>0.05</v>
          </cell>
          <cell r="D9">
            <v>0.05</v>
          </cell>
          <cell r="E9">
            <v>1.80791783332825</v>
          </cell>
          <cell r="J9">
            <v>1.29999995231628</v>
          </cell>
          <cell r="K9">
            <v>0.387769244992523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L9" t="str">
            <v>Median developing</v>
          </cell>
        </row>
      </sheetData>
      <sheetData sheetId="1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MIGRATION ISSUES"/>
      <sheetName val="Contents"/>
      <sheetName val="In_MT_A"/>
      <sheetName val="OUT_MT_A"/>
      <sheetName val="OUT_MT_M"/>
      <sheetName val="Main"/>
      <sheetName val="ST"/>
      <sheetName val="MT"/>
      <sheetName val="GFS86"/>
      <sheetName val="Tab4 (86)"/>
      <sheetName val="Tab5 (01)"/>
      <sheetName val="Rev Mob"/>
      <sheetName val="Tax Chart"/>
      <sheetName val="expchart"/>
      <sheetName val="RevMon"/>
      <sheetName val="Chart data (Oct)"/>
      <sheetName val="MDRI Assumptions"/>
      <sheetName val="TOFEEco"/>
      <sheetName val="TOFE_Rev"/>
      <sheetName val="TOFE_Exp"/>
      <sheetName val="TOF 2012"/>
      <sheetName val="Monthly_06-10"/>
      <sheetName val="IN_monthly 10"/>
      <sheetName val="IN_monthly 09"/>
      <sheetName val="IN_monthly 08"/>
      <sheetName val="IN_monthly 07"/>
      <sheetName val="IN_monthly 06"/>
      <sheetName val="domestic debt"/>
      <sheetName val="Data for DSA Annex"/>
      <sheetName val="Debt Sustainability"/>
      <sheetName val="EDSS_out"/>
      <sheetName val="Sheet1"/>
      <sheetName val="IN_monthly 05"/>
      <sheetName val="IN_monthly 04"/>
      <sheetName val="IN_monthly 03"/>
      <sheetName val="IN_monthly 02"/>
      <sheetName val="IN_monthly01"/>
      <sheetName val="IN_monthly00"/>
      <sheetName val="IN_monthly99"/>
      <sheetName val="ControlSheet"/>
      <sheetName val="Module1"/>
      <sheetName val="Module2"/>
      <sheetName val="Module3"/>
      <sheetName val="Module4"/>
      <sheetName val="Module5"/>
      <sheetName val="Sheet2"/>
      <sheetName val="Budget performance"/>
      <sheetName val="Sheet3"/>
      <sheetName val="Sheet4"/>
      <sheetName val="Sheet5"/>
      <sheetName val="OUTSTANDING_MIGRATION_ISSUES"/>
      <sheetName val="Tab4_(86)"/>
      <sheetName val="Tab5_(01)"/>
      <sheetName val="Rev_Mob"/>
      <sheetName val="Tax_Chart"/>
      <sheetName val="Chart_data_(Oct)"/>
      <sheetName val="MDRI_Assumptions"/>
      <sheetName val="TOF_2012"/>
      <sheetName val="IN_monthly_10"/>
      <sheetName val="IN_monthly_09"/>
      <sheetName val="IN_monthly_08"/>
      <sheetName val="IN_monthly_07"/>
      <sheetName val="IN_monthly_06"/>
      <sheetName val="domestic_debt"/>
      <sheetName val="Data_for_DSA_Annex"/>
      <sheetName val="Debt_Sustainability"/>
      <sheetName val="IN_monthly_05"/>
      <sheetName val="IN_monthly_04"/>
      <sheetName val="IN_monthly_03"/>
      <sheetName val="IN_monthly_02"/>
      <sheetName val="Budget_performance"/>
      <sheetName val="OUTSTANDING_MIGRATION_ISSUES1"/>
      <sheetName val="Tab4_(86)1"/>
      <sheetName val="Tab5_(01)1"/>
      <sheetName val="Rev_Mob1"/>
      <sheetName val="Tax_Chart1"/>
      <sheetName val="Chart_data_(Oct)1"/>
      <sheetName val="MDRI_Assumptions1"/>
      <sheetName val="TOF_20121"/>
      <sheetName val="IN_monthly_101"/>
      <sheetName val="IN_monthly_091"/>
      <sheetName val="IN_monthly_081"/>
      <sheetName val="IN_monthly_071"/>
      <sheetName val="IN_monthly_061"/>
      <sheetName val="domestic_debt1"/>
      <sheetName val="Data_for_DSA_Annex1"/>
      <sheetName val="Debt_Sustainability1"/>
      <sheetName val="IN_monthly_051"/>
      <sheetName val="IN_monthly_041"/>
      <sheetName val="IN_monthly_031"/>
      <sheetName val="IN_monthly_021"/>
      <sheetName val="Budget_performance1"/>
    </sheetNames>
    <sheetDataSet>
      <sheetData sheetId="0" refreshError="1"/>
      <sheetData sheetId="1" refreshError="1">
        <row r="14">
          <cell r="B14" t="str">
            <v>Q:\Data\KHM\Current Macro Framework\KHM_MT.dmx</v>
          </cell>
        </row>
        <row r="16">
          <cell r="B16" t="str">
            <v>\\Data2\apd\Data\KHM\</v>
          </cell>
        </row>
        <row r="17">
          <cell r="B17" t="str">
            <v>E:\KHM\DMX\</v>
          </cell>
        </row>
        <row r="21">
          <cell r="B21" t="str">
            <v>DMX\CD_KHM.dmx</v>
          </cell>
        </row>
        <row r="30">
          <cell r="F30" t="str">
            <v>\\data2\apd\Data/KHM\DMX\TOFE.dm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356864-EE8B-4E8A-8341-4FA6D6BBBE00}">
  <dimension ref="A1:M23"/>
  <sheetViews>
    <sheetView zoomScaleNormal="100" workbookViewId="0">
      <selection activeCell="B6" sqref="B6"/>
    </sheetView>
  </sheetViews>
  <sheetFormatPr defaultColWidth="8.7109375" defaultRowHeight="23.25" x14ac:dyDescent="0.65"/>
  <cols>
    <col min="1" max="1" width="25.42578125" style="26" bestFit="1" customWidth="1"/>
    <col min="2" max="2" width="36.7109375" style="19" bestFit="1" customWidth="1"/>
    <col min="3" max="3" width="9.5703125" style="19" customWidth="1"/>
    <col min="4" max="6" width="9.5703125" style="32" customWidth="1"/>
    <col min="7" max="13" width="9.5703125" style="11" customWidth="1"/>
    <col min="14" max="23" width="6.140625" style="23" bestFit="1" customWidth="1"/>
    <col min="24" max="16384" width="8.7109375" style="23"/>
  </cols>
  <sheetData>
    <row r="1" spans="1:13" s="20" customFormat="1" ht="15" x14ac:dyDescent="0.25">
      <c r="A1" s="43" t="s">
        <v>41</v>
      </c>
      <c r="B1" s="44" t="s">
        <v>42</v>
      </c>
      <c r="C1" s="41" t="s">
        <v>53</v>
      </c>
      <c r="D1" s="41"/>
      <c r="E1" s="41"/>
      <c r="F1" s="41"/>
      <c r="G1" s="41"/>
      <c r="H1" s="41"/>
      <c r="I1" s="41"/>
      <c r="J1" s="41"/>
      <c r="K1" s="41"/>
      <c r="L1" s="41"/>
      <c r="M1" s="41"/>
    </row>
    <row r="2" spans="1:13" s="21" customFormat="1" ht="12.75" x14ac:dyDescent="0.2">
      <c r="A2" s="43"/>
      <c r="B2" s="44"/>
      <c r="C2" s="27">
        <v>2014</v>
      </c>
      <c r="D2" s="27">
        <v>2015</v>
      </c>
      <c r="E2" s="27">
        <v>2016</v>
      </c>
      <c r="F2" s="27">
        <v>2017</v>
      </c>
      <c r="G2" s="27">
        <v>2018</v>
      </c>
      <c r="H2" s="27">
        <v>2019</v>
      </c>
      <c r="I2" s="27">
        <v>2020</v>
      </c>
      <c r="J2" s="27">
        <v>2021</v>
      </c>
      <c r="K2" s="27">
        <v>2022</v>
      </c>
      <c r="L2" s="27">
        <v>2023</v>
      </c>
      <c r="M2" s="27">
        <v>2024</v>
      </c>
    </row>
    <row r="3" spans="1:13" ht="21" x14ac:dyDescent="0.6">
      <c r="A3" s="22" t="s">
        <v>43</v>
      </c>
      <c r="B3" s="6" t="s">
        <v>0</v>
      </c>
      <c r="C3" s="7">
        <v>19750.811224366345</v>
      </c>
      <c r="D3" s="7">
        <v>19788.687319567063</v>
      </c>
      <c r="E3" s="7">
        <v>20050.400064309608</v>
      </c>
      <c r="F3" s="7">
        <v>20386.450078686481</v>
      </c>
      <c r="G3" s="7">
        <v>20611.469847955275</v>
      </c>
      <c r="H3" s="7">
        <v>20537.86592673972</v>
      </c>
      <c r="I3" s="7">
        <v>20659.713805672265</v>
      </c>
      <c r="J3" s="7">
        <v>20977.56387588651</v>
      </c>
      <c r="K3" s="7">
        <v>21103.287739250787</v>
      </c>
      <c r="L3" s="7">
        <v>21335.074839190383</v>
      </c>
      <c r="M3" s="7">
        <v>21538.851372571051</v>
      </c>
    </row>
    <row r="4" spans="1:13" ht="21" x14ac:dyDescent="0.6">
      <c r="A4" s="22" t="s">
        <v>44</v>
      </c>
      <c r="B4" s="6" t="s">
        <v>5</v>
      </c>
      <c r="C4" s="7">
        <v>26623.852097457129</v>
      </c>
      <c r="D4" s="7">
        <v>29971.283833304777</v>
      </c>
      <c r="E4" s="7">
        <v>34073.817599739414</v>
      </c>
      <c r="F4" s="7">
        <v>38523.301057050005</v>
      </c>
      <c r="G4" s="7">
        <v>44223.75991089789</v>
      </c>
      <c r="H4" s="7">
        <v>49990.229768056881</v>
      </c>
      <c r="I4" s="7">
        <v>48886.364539666713</v>
      </c>
      <c r="J4" s="7">
        <v>52996.918990672908</v>
      </c>
      <c r="K4" s="7">
        <v>57359.4257995355</v>
      </c>
      <c r="L4" s="7">
        <v>60448.952773325349</v>
      </c>
      <c r="M4" s="7">
        <v>66454.72868766039</v>
      </c>
    </row>
    <row r="5" spans="1:13" ht="21" x14ac:dyDescent="0.6">
      <c r="A5" s="22" t="s">
        <v>45</v>
      </c>
      <c r="B5" s="6" t="s">
        <v>16</v>
      </c>
      <c r="C5" s="7">
        <v>37099.747448599352</v>
      </c>
      <c r="D5" s="7">
        <v>39661.558658014241</v>
      </c>
      <c r="E5" s="7">
        <v>42355.923247051011</v>
      </c>
      <c r="F5" s="7">
        <v>45311.882726761534</v>
      </c>
      <c r="G5" s="7">
        <v>48535.805744489444</v>
      </c>
      <c r="H5" s="7">
        <v>51718.124420633321</v>
      </c>
      <c r="I5" s="7">
        <v>48262.17072198823</v>
      </c>
      <c r="J5" s="7">
        <v>47379.233142568984</v>
      </c>
      <c r="K5" s="7">
        <v>49083.67911682657</v>
      </c>
      <c r="L5" s="7">
        <v>52038.678604593209</v>
      </c>
      <c r="M5" s="7">
        <v>54300.885389778108</v>
      </c>
    </row>
    <row r="6" spans="1:13" ht="21" x14ac:dyDescent="0.6">
      <c r="A6" s="22" t="s">
        <v>46</v>
      </c>
      <c r="B6" s="6" t="s">
        <v>31</v>
      </c>
      <c r="C6" s="14">
        <v>5518</v>
      </c>
      <c r="D6" s="14">
        <v>5984.5949066000003</v>
      </c>
      <c r="E6" s="14">
        <v>6468.3161039316601</v>
      </c>
      <c r="F6" s="14">
        <v>7039.9513662624104</v>
      </c>
      <c r="G6" s="14">
        <v>7655.1154065797682</v>
      </c>
      <c r="H6" s="14">
        <v>8385.7160435952082</v>
      </c>
      <c r="I6" s="14">
        <v>8178.7786847724883</v>
      </c>
      <c r="J6" s="14">
        <v>8526.1129012134661</v>
      </c>
      <c r="K6" s="14">
        <v>8996.1430366437708</v>
      </c>
      <c r="L6" s="14">
        <v>9556.9654258557493</v>
      </c>
      <c r="M6" s="14">
        <v>9758.8443398650943</v>
      </c>
    </row>
    <row r="7" spans="1:13" s="25" customFormat="1" ht="21" x14ac:dyDescent="0.6">
      <c r="A7" s="24" t="s">
        <v>47</v>
      </c>
      <c r="B7" s="2" t="s">
        <v>48</v>
      </c>
      <c r="C7" s="3">
        <v>88992.410770422837</v>
      </c>
      <c r="D7" s="3">
        <v>95406.124717486076</v>
      </c>
      <c r="E7" s="3">
        <v>102948.45701503169</v>
      </c>
      <c r="F7" s="3">
        <v>111261.58522876042</v>
      </c>
      <c r="G7" s="3">
        <v>121026.15090992238</v>
      </c>
      <c r="H7" s="3">
        <v>130631.93615902514</v>
      </c>
      <c r="I7" s="3">
        <v>125987.0277520997</v>
      </c>
      <c r="J7" s="3">
        <v>129879.82891034186</v>
      </c>
      <c r="K7" s="3">
        <v>136542.53569225661</v>
      </c>
      <c r="L7" s="3">
        <v>143379.67164296468</v>
      </c>
      <c r="M7" s="3">
        <v>152053.30978987465</v>
      </c>
    </row>
    <row r="8" spans="1:13" x14ac:dyDescent="0.65">
      <c r="C8" s="11"/>
      <c r="D8" s="11"/>
      <c r="E8" s="11"/>
      <c r="F8" s="11"/>
    </row>
    <row r="9" spans="1:13" ht="15" x14ac:dyDescent="0.2">
      <c r="A9" s="45" t="s">
        <v>49</v>
      </c>
      <c r="B9" s="46" t="s">
        <v>50</v>
      </c>
      <c r="C9" s="42" t="s">
        <v>54</v>
      </c>
      <c r="D9" s="42"/>
      <c r="E9" s="42"/>
      <c r="F9" s="42"/>
      <c r="G9" s="42"/>
      <c r="H9" s="42"/>
      <c r="I9" s="42"/>
      <c r="J9" s="42"/>
      <c r="K9" s="42"/>
      <c r="L9" s="42"/>
      <c r="M9" s="42"/>
    </row>
    <row r="10" spans="1:13" ht="12.75" x14ac:dyDescent="0.2">
      <c r="A10" s="45"/>
      <c r="B10" s="46"/>
      <c r="C10" s="27">
        <v>2014</v>
      </c>
      <c r="D10" s="28">
        <v>2015</v>
      </c>
      <c r="E10" s="28">
        <v>2016</v>
      </c>
      <c r="F10" s="28">
        <v>2017</v>
      </c>
      <c r="G10" s="28">
        <v>2018</v>
      </c>
      <c r="H10" s="28">
        <v>2019</v>
      </c>
      <c r="I10" s="28">
        <v>2020</v>
      </c>
      <c r="J10" s="28">
        <v>2021</v>
      </c>
      <c r="K10" s="27">
        <v>2022</v>
      </c>
      <c r="L10" s="27">
        <v>2023</v>
      </c>
      <c r="M10" s="27">
        <v>2024</v>
      </c>
    </row>
    <row r="11" spans="1:13" ht="21" x14ac:dyDescent="0.6">
      <c r="A11" s="22" t="s">
        <v>43</v>
      </c>
      <c r="B11" s="6" t="s">
        <v>0</v>
      </c>
      <c r="C11" s="10">
        <v>5.8674123371389442E-3</v>
      </c>
      <c r="D11" s="10">
        <v>1.9176982034030399E-3</v>
      </c>
      <c r="E11" s="10">
        <v>1.3225371674035369E-2</v>
      </c>
      <c r="F11" s="10">
        <v>1.676026479766124E-2</v>
      </c>
      <c r="G11" s="10">
        <v>1.1037712225535845E-2</v>
      </c>
      <c r="H11" s="10">
        <v>-3.5710175818857159E-3</v>
      </c>
      <c r="I11" s="10">
        <v>5.9328403139442543E-3</v>
      </c>
      <c r="J11" s="10">
        <v>1.538501806965864E-2</v>
      </c>
      <c r="K11" s="10">
        <v>5.9932537499645111E-3</v>
      </c>
      <c r="L11" s="10">
        <v>1.0983459203301571E-2</v>
      </c>
      <c r="M11" s="10">
        <v>9.5512453045794032E-3</v>
      </c>
    </row>
    <row r="12" spans="1:13" ht="21" x14ac:dyDescent="0.6">
      <c r="A12" s="22" t="s">
        <v>44</v>
      </c>
      <c r="B12" s="6" t="s">
        <v>5</v>
      </c>
      <c r="C12" s="29">
        <v>0.11151750910272296</v>
      </c>
      <c r="D12" s="29">
        <v>0.12573055632950147</v>
      </c>
      <c r="E12" s="29">
        <v>0.1368821499022943</v>
      </c>
      <c r="F12" s="29">
        <v>0.1305836495803927</v>
      </c>
      <c r="G12" s="29">
        <v>0.14797430898785002</v>
      </c>
      <c r="H12" s="29">
        <v>0.13039302557668742</v>
      </c>
      <c r="I12" s="29">
        <v>-2.2081619418671372E-2</v>
      </c>
      <c r="J12" s="29">
        <v>8.4083864482720205E-2</v>
      </c>
      <c r="K12" s="29">
        <v>8.1666007914706906E-2</v>
      </c>
      <c r="L12" s="10">
        <v>5.386258545522038E-2</v>
      </c>
      <c r="M12" s="10">
        <v>9.93528529246126E-2</v>
      </c>
    </row>
    <row r="13" spans="1:13" ht="21" x14ac:dyDescent="0.6">
      <c r="A13" s="22" t="s">
        <v>45</v>
      </c>
      <c r="B13" s="6" t="s">
        <v>16</v>
      </c>
      <c r="C13" s="29">
        <v>9.8073370864616427E-2</v>
      </c>
      <c r="D13" s="29">
        <v>6.9051985137208893E-2</v>
      </c>
      <c r="E13" s="29">
        <v>6.7933905781898174E-2</v>
      </c>
      <c r="F13" s="29">
        <v>6.9788573901911732E-2</v>
      </c>
      <c r="G13" s="29">
        <v>7.1149615149931345E-2</v>
      </c>
      <c r="H13" s="29">
        <v>6.5566412823077291E-2</v>
      </c>
      <c r="I13" s="29">
        <v>-6.6822873748033973E-2</v>
      </c>
      <c r="J13" s="29">
        <v>-1.8294609757720237E-2</v>
      </c>
      <c r="K13" s="29">
        <v>3.5974536969155535E-2</v>
      </c>
      <c r="L13" s="10">
        <v>6.0203300586602282E-2</v>
      </c>
      <c r="M13" s="10">
        <v>4.3471641591322552E-2</v>
      </c>
    </row>
    <row r="14" spans="1:13" ht="21" x14ac:dyDescent="0.6">
      <c r="A14" s="22" t="s">
        <v>46</v>
      </c>
      <c r="B14" s="6" t="s">
        <v>31</v>
      </c>
      <c r="C14" s="29">
        <v>9.7976270407119648E-2</v>
      </c>
      <c r="D14" s="29">
        <v>8.4558700000000098E-2</v>
      </c>
      <c r="E14" s="29">
        <v>8.0827725999999878E-2</v>
      </c>
      <c r="F14" s="29">
        <v>8.8374664000000047E-2</v>
      </c>
      <c r="G14" s="29">
        <v>8.7381859378377502E-2</v>
      </c>
      <c r="H14" s="29">
        <v>9.5439532679999939E-2</v>
      </c>
      <c r="I14" s="29">
        <v>-2.4677362999999675E-2</v>
      </c>
      <c r="J14" s="29">
        <v>4.2467736299999892E-2</v>
      </c>
      <c r="K14" s="29">
        <v>5.5128303000000045E-2</v>
      </c>
      <c r="L14" s="10">
        <v>6.2340314835768407E-2</v>
      </c>
      <c r="M14" s="29">
        <v>2.1123746400000032E-2</v>
      </c>
    </row>
    <row r="15" spans="1:13" ht="21" x14ac:dyDescent="0.6">
      <c r="A15" s="24" t="s">
        <v>47</v>
      </c>
      <c r="B15" s="2" t="s">
        <v>48</v>
      </c>
      <c r="C15" s="30">
        <v>8.0003207461763148E-2</v>
      </c>
      <c r="D15" s="30">
        <v>7.2070347252519706E-2</v>
      </c>
      <c r="E15" s="30">
        <v>7.9055011613559989E-2</v>
      </c>
      <c r="F15" s="30">
        <v>8.0750391552880885E-2</v>
      </c>
      <c r="G15" s="30">
        <v>8.7762237623034256E-2</v>
      </c>
      <c r="H15" s="30">
        <v>7.9369501358860672E-2</v>
      </c>
      <c r="I15" s="30">
        <v>-3.5557219340842772E-2</v>
      </c>
      <c r="J15" s="30">
        <v>3.089842841520074E-2</v>
      </c>
      <c r="K15" s="31">
        <v>5.1299011076724854E-2</v>
      </c>
      <c r="L15" s="31">
        <v>5.0073304381264672E-2</v>
      </c>
      <c r="M15" s="31">
        <v>6.0494197312074505E-2</v>
      </c>
    </row>
    <row r="17" spans="1:13" ht="15" x14ac:dyDescent="0.2">
      <c r="A17" s="39" t="s">
        <v>51</v>
      </c>
      <c r="B17" s="40" t="s">
        <v>52</v>
      </c>
      <c r="C17" s="38" t="s">
        <v>55</v>
      </c>
      <c r="D17" s="38"/>
      <c r="E17" s="38"/>
      <c r="F17" s="38"/>
      <c r="G17" s="38"/>
      <c r="H17" s="38"/>
      <c r="I17" s="38"/>
      <c r="J17" s="38"/>
      <c r="K17" s="38"/>
      <c r="L17" s="38"/>
      <c r="M17" s="38"/>
    </row>
    <row r="18" spans="1:13" ht="12.75" x14ac:dyDescent="0.2">
      <c r="A18" s="39"/>
      <c r="B18" s="40"/>
      <c r="C18" s="28">
        <v>2014</v>
      </c>
      <c r="D18" s="28">
        <v>2015</v>
      </c>
      <c r="E18" s="28">
        <v>2016</v>
      </c>
      <c r="F18" s="28">
        <v>2017</v>
      </c>
      <c r="G18" s="28">
        <v>2018</v>
      </c>
      <c r="H18" s="28">
        <v>2019</v>
      </c>
      <c r="I18" s="28">
        <v>2020</v>
      </c>
      <c r="J18" s="28">
        <v>2021</v>
      </c>
      <c r="K18" s="28">
        <v>2022</v>
      </c>
      <c r="L18" s="28">
        <v>2023</v>
      </c>
      <c r="M18" s="28">
        <v>2024</v>
      </c>
    </row>
    <row r="19" spans="1:13" ht="21" x14ac:dyDescent="0.6">
      <c r="A19" s="22" t="s">
        <v>43</v>
      </c>
      <c r="B19" s="6" t="s">
        <v>0</v>
      </c>
      <c r="C19" s="10">
        <v>0.2219381524040098</v>
      </c>
      <c r="D19" s="10">
        <v>0.20741527211344937</v>
      </c>
      <c r="E19" s="10">
        <v>0.19476154034423279</v>
      </c>
      <c r="F19" s="10">
        <v>0.18322990847893036</v>
      </c>
      <c r="G19" s="10">
        <v>0.17030591895214472</v>
      </c>
      <c r="H19" s="10">
        <v>0.15721933342347383</v>
      </c>
      <c r="I19" s="10">
        <v>0.1639828653337522</v>
      </c>
      <c r="J19" s="10">
        <v>0.16151517946922814</v>
      </c>
      <c r="K19" s="10">
        <v>0.15459369442220813</v>
      </c>
      <c r="L19" s="10">
        <v>0.14880125330679853</v>
      </c>
      <c r="M19" s="10">
        <v>0.14165328858895607</v>
      </c>
    </row>
    <row r="20" spans="1:13" ht="21" x14ac:dyDescent="0.6">
      <c r="A20" s="22" t="s">
        <v>44</v>
      </c>
      <c r="B20" s="6" t="s">
        <v>5</v>
      </c>
      <c r="C20" s="10">
        <v>0.29916991647905472</v>
      </c>
      <c r="D20" s="10">
        <v>0.31414423258522339</v>
      </c>
      <c r="E20" s="10">
        <v>0.33097939092728934</v>
      </c>
      <c r="F20" s="10">
        <v>0.34624080699411042</v>
      </c>
      <c r="G20" s="10">
        <v>0.36540664623642249</v>
      </c>
      <c r="H20" s="10">
        <v>0.38268000335845243</v>
      </c>
      <c r="I20" s="10">
        <v>0.38802696921986851</v>
      </c>
      <c r="J20" s="10">
        <v>0.4080458023028159</v>
      </c>
      <c r="K20" s="10">
        <v>0.41993827476523587</v>
      </c>
      <c r="L20" s="10">
        <v>0.42160058033785741</v>
      </c>
      <c r="M20" s="10">
        <v>0.43704887962975247</v>
      </c>
    </row>
    <row r="21" spans="1:13" ht="21" x14ac:dyDescent="0.6">
      <c r="A21" s="22" t="s">
        <v>45</v>
      </c>
      <c r="B21" s="6" t="s">
        <v>16</v>
      </c>
      <c r="C21" s="10">
        <v>0.4168866437870416</v>
      </c>
      <c r="D21" s="10">
        <v>0.41571291964178325</v>
      </c>
      <c r="E21" s="10">
        <v>0.4114284417188161</v>
      </c>
      <c r="F21" s="10">
        <v>0.40725541195191145</v>
      </c>
      <c r="G21" s="10">
        <v>0.40103568839939219</v>
      </c>
      <c r="H21" s="10">
        <v>0.39590720264357199</v>
      </c>
      <c r="I21" s="10">
        <v>0.38307253995190699</v>
      </c>
      <c r="J21" s="10">
        <v>0.36479285151565477</v>
      </c>
      <c r="K21" s="10">
        <v>0.35956611994590554</v>
      </c>
      <c r="L21" s="10">
        <v>0.36294321229983534</v>
      </c>
      <c r="M21" s="10">
        <v>0.35711741799515928</v>
      </c>
    </row>
    <row r="22" spans="1:13" ht="21" x14ac:dyDescent="0.6">
      <c r="A22" s="22" t="s">
        <v>46</v>
      </c>
      <c r="B22" s="6" t="s">
        <v>31</v>
      </c>
      <c r="C22" s="10">
        <v>6.2005287329893757E-2</v>
      </c>
      <c r="D22" s="10">
        <v>6.272757565954401E-2</v>
      </c>
      <c r="E22" s="10">
        <v>6.2830627009661827E-2</v>
      </c>
      <c r="F22" s="10">
        <v>6.3273872575047824E-2</v>
      </c>
      <c r="G22" s="10">
        <v>6.3251746412040608E-2</v>
      </c>
      <c r="H22" s="10">
        <v>6.4193460574501746E-2</v>
      </c>
      <c r="I22" s="10">
        <v>6.4917625494472234E-2</v>
      </c>
      <c r="J22" s="10">
        <v>6.5646166712301252E-2</v>
      </c>
      <c r="K22" s="10">
        <v>6.5901910866650454E-2</v>
      </c>
      <c r="L22" s="10">
        <v>6.6654954055508808E-2</v>
      </c>
      <c r="M22" s="10">
        <v>6.4180413786132151E-2</v>
      </c>
    </row>
    <row r="23" spans="1:13" ht="21" x14ac:dyDescent="0.6">
      <c r="A23" s="24" t="s">
        <v>47</v>
      </c>
      <c r="B23" s="2" t="s">
        <v>48</v>
      </c>
      <c r="C23" s="5">
        <v>1</v>
      </c>
      <c r="D23" s="5">
        <v>1</v>
      </c>
      <c r="E23" s="5">
        <v>1</v>
      </c>
      <c r="F23" s="5">
        <v>1</v>
      </c>
      <c r="G23" s="5">
        <v>1</v>
      </c>
      <c r="H23" s="5">
        <v>1</v>
      </c>
      <c r="I23" s="5">
        <v>1</v>
      </c>
      <c r="J23" s="5">
        <v>1</v>
      </c>
      <c r="K23" s="5">
        <v>1</v>
      </c>
      <c r="L23" s="5">
        <v>1</v>
      </c>
      <c r="M23" s="5">
        <v>1</v>
      </c>
    </row>
  </sheetData>
  <mergeCells count="9">
    <mergeCell ref="A17:A18"/>
    <mergeCell ref="B17:B18"/>
    <mergeCell ref="C17:M17"/>
    <mergeCell ref="C1:M1"/>
    <mergeCell ref="C9:M9"/>
    <mergeCell ref="A1:A2"/>
    <mergeCell ref="B1:B2"/>
    <mergeCell ref="A9:A10"/>
    <mergeCell ref="B9:B10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9C316-1A2E-4C5F-A30A-9FBFFD2898FC}">
  <dimension ref="A1:L37"/>
  <sheetViews>
    <sheetView zoomScale="102" zoomScaleNormal="130" workbookViewId="0">
      <pane xSplit="1" ySplit="2" topLeftCell="B3" activePane="bottomRight" state="frozen"/>
      <selection pane="topRight" activeCell="C1" sqref="C1"/>
      <selection pane="bottomLeft" activeCell="A3" sqref="A3"/>
      <selection pane="bottomRight" sqref="A1:A2"/>
    </sheetView>
  </sheetViews>
  <sheetFormatPr defaultColWidth="8.7109375" defaultRowHeight="12.75" x14ac:dyDescent="0.2"/>
  <cols>
    <col min="1" max="1" width="74.42578125" style="19" bestFit="1" customWidth="1"/>
    <col min="2" max="2" width="6.5703125" style="11" bestFit="1" customWidth="1"/>
    <col min="3" max="4" width="7.85546875" style="11" bestFit="1" customWidth="1"/>
    <col min="5" max="12" width="11" style="11" customWidth="1"/>
    <col min="13" max="16384" width="8.7109375" style="11"/>
  </cols>
  <sheetData>
    <row r="1" spans="1:12" s="33" customFormat="1" ht="17.45" customHeight="1" x14ac:dyDescent="0.25">
      <c r="A1" s="37" t="s">
        <v>39</v>
      </c>
      <c r="B1" s="47" t="s">
        <v>53</v>
      </c>
      <c r="C1" s="47"/>
      <c r="D1" s="47"/>
      <c r="E1" s="47"/>
      <c r="F1" s="47"/>
      <c r="G1" s="47"/>
      <c r="H1" s="47"/>
      <c r="I1" s="47"/>
      <c r="J1" s="47"/>
      <c r="K1" s="47"/>
      <c r="L1" s="47"/>
    </row>
    <row r="2" spans="1:12" s="33" customFormat="1" ht="17.45" customHeight="1" x14ac:dyDescent="0.25">
      <c r="A2" s="37"/>
      <c r="B2" s="34">
        <v>2014</v>
      </c>
      <c r="C2" s="34">
        <v>2015</v>
      </c>
      <c r="D2" s="34">
        <v>2016</v>
      </c>
      <c r="E2" s="34">
        <v>2017</v>
      </c>
      <c r="F2" s="34">
        <v>2018</v>
      </c>
      <c r="G2" s="34">
        <v>2019</v>
      </c>
      <c r="H2" s="34">
        <v>2020</v>
      </c>
      <c r="I2" s="34" t="s">
        <v>35</v>
      </c>
      <c r="J2" s="34" t="s">
        <v>37</v>
      </c>
      <c r="K2" s="34" t="s">
        <v>38</v>
      </c>
      <c r="L2" s="34" t="s">
        <v>40</v>
      </c>
    </row>
    <row r="3" spans="1:12" s="1" customFormat="1" ht="15" customHeight="1" x14ac:dyDescent="0.2">
      <c r="A3" s="2" t="s">
        <v>0</v>
      </c>
      <c r="B3" s="3">
        <v>19750.811224366345</v>
      </c>
      <c r="C3" s="3">
        <v>19788.687319567063</v>
      </c>
      <c r="D3" s="3">
        <v>20050.400064309608</v>
      </c>
      <c r="E3" s="3">
        <v>20386.450078686481</v>
      </c>
      <c r="F3" s="3">
        <v>20611.469847955275</v>
      </c>
      <c r="G3" s="3">
        <v>20537.86592673972</v>
      </c>
      <c r="H3" s="3">
        <v>20659.713805672265</v>
      </c>
      <c r="I3" s="3">
        <v>20977.56387588651</v>
      </c>
      <c r="J3" s="3">
        <v>21103.287739250787</v>
      </c>
      <c r="K3" s="3">
        <v>21335.074839190383</v>
      </c>
      <c r="L3" s="3">
        <v>21538.851372571051</v>
      </c>
    </row>
    <row r="4" spans="1:12" x14ac:dyDescent="0.2">
      <c r="A4" s="6" t="s">
        <v>1</v>
      </c>
      <c r="B4" s="7">
        <v>12281.785542969003</v>
      </c>
      <c r="C4" s="8">
        <v>12321.449871726427</v>
      </c>
      <c r="D4" s="8">
        <v>12562.05572318592</v>
      </c>
      <c r="E4" s="8">
        <v>12834.781668499651</v>
      </c>
      <c r="F4" s="8">
        <v>13001.296581776345</v>
      </c>
      <c r="G4" s="8">
        <v>13076.659156244221</v>
      </c>
      <c r="H4" s="8">
        <v>13152.326316401301</v>
      </c>
      <c r="I4" s="8">
        <v>13441.67749536213</v>
      </c>
      <c r="J4" s="8">
        <v>13592.864644826062</v>
      </c>
      <c r="K4" s="8">
        <v>13751.286917167199</v>
      </c>
      <c r="L4" s="8">
        <v>13943.428499816364</v>
      </c>
    </row>
    <row r="5" spans="1:12" x14ac:dyDescent="0.2">
      <c r="A5" s="6" t="s">
        <v>2</v>
      </c>
      <c r="B5" s="7">
        <v>3086.639811453299</v>
      </c>
      <c r="C5" s="8">
        <v>3087.2293549439873</v>
      </c>
      <c r="D5" s="8">
        <v>3106.1432305902199</v>
      </c>
      <c r="E5" s="8">
        <v>3144.6679381067811</v>
      </c>
      <c r="F5" s="8">
        <v>3153.8106407398604</v>
      </c>
      <c r="G5" s="8">
        <v>3072.5715315231014</v>
      </c>
      <c r="H5" s="8">
        <v>3100.4514229834649</v>
      </c>
      <c r="I5" s="8">
        <v>3173.0019862812783</v>
      </c>
      <c r="J5" s="8">
        <v>3212.5280720243841</v>
      </c>
      <c r="K5" s="8">
        <v>3249.0906433302407</v>
      </c>
      <c r="L5" s="8">
        <v>3211.2490699999998</v>
      </c>
    </row>
    <row r="6" spans="1:12" x14ac:dyDescent="0.2">
      <c r="A6" s="6" t="s">
        <v>3</v>
      </c>
      <c r="B6" s="7">
        <v>809.12348463690364</v>
      </c>
      <c r="C6" s="8">
        <v>802.26626586328825</v>
      </c>
      <c r="D6" s="8">
        <v>788.98555009818745</v>
      </c>
      <c r="E6" s="8">
        <v>778.29831476991035</v>
      </c>
      <c r="F6" s="8">
        <v>766.46095476503217</v>
      </c>
      <c r="G6" s="8">
        <v>752.6061326902003</v>
      </c>
      <c r="H6" s="8">
        <v>743.89999021548306</v>
      </c>
      <c r="I6" s="8">
        <v>737.95399759369059</v>
      </c>
      <c r="J6" s="8">
        <v>719.23686226416112</v>
      </c>
      <c r="K6" s="8">
        <v>710.236862264161</v>
      </c>
      <c r="L6" s="8">
        <v>695.57697536800003</v>
      </c>
    </row>
    <row r="7" spans="1:12" x14ac:dyDescent="0.2">
      <c r="A7" s="6" t="s">
        <v>4</v>
      </c>
      <c r="B7" s="7">
        <v>3573.26238530714</v>
      </c>
      <c r="C7" s="8">
        <v>3577.7418270333619</v>
      </c>
      <c r="D7" s="8">
        <v>3593.2155604352811</v>
      </c>
      <c r="E7" s="8">
        <v>3628.7021573101397</v>
      </c>
      <c r="F7" s="8">
        <v>3689.9016706740376</v>
      </c>
      <c r="G7" s="8">
        <v>3636.0291062821971</v>
      </c>
      <c r="H7" s="8">
        <v>3663.0360760720187</v>
      </c>
      <c r="I7" s="8">
        <v>3624.9303966494099</v>
      </c>
      <c r="J7" s="8">
        <v>3578.65816013618</v>
      </c>
      <c r="K7" s="8">
        <v>3624.4604164287816</v>
      </c>
      <c r="L7" s="8">
        <v>3688.5968273866906</v>
      </c>
    </row>
    <row r="8" spans="1:12" s="1" customFormat="1" x14ac:dyDescent="0.2">
      <c r="A8" s="2" t="s">
        <v>5</v>
      </c>
      <c r="B8" s="3">
        <v>26623.852097457129</v>
      </c>
      <c r="C8" s="3">
        <v>29971.283833304777</v>
      </c>
      <c r="D8" s="3">
        <v>34073.817599739414</v>
      </c>
      <c r="E8" s="3">
        <v>38523.301057050005</v>
      </c>
      <c r="F8" s="3">
        <v>44223.75991089789</v>
      </c>
      <c r="G8" s="3">
        <v>49990.229768056881</v>
      </c>
      <c r="H8" s="3">
        <v>48886.364539666713</v>
      </c>
      <c r="I8" s="3">
        <v>52996.918990672908</v>
      </c>
      <c r="J8" s="3">
        <v>57359.4257995355</v>
      </c>
      <c r="K8" s="3">
        <v>60448.952773325349</v>
      </c>
      <c r="L8" s="3">
        <v>66454.72868766039</v>
      </c>
    </row>
    <row r="9" spans="1:12" x14ac:dyDescent="0.2">
      <c r="A9" s="6" t="s">
        <v>6</v>
      </c>
      <c r="B9" s="14">
        <v>570.76899333195161</v>
      </c>
      <c r="C9" s="14">
        <v>693.7982498446537</v>
      </c>
      <c r="D9" s="14">
        <v>832.46770604110463</v>
      </c>
      <c r="E9" s="14">
        <v>997.94230677713131</v>
      </c>
      <c r="F9" s="14">
        <v>1185.166262951589</v>
      </c>
      <c r="G9" s="14">
        <v>1440.4510759913614</v>
      </c>
      <c r="H9" s="14">
        <v>1710.7517204011406</v>
      </c>
      <c r="I9" s="14">
        <v>2170.9097181546394</v>
      </c>
      <c r="J9" s="14">
        <v>2439.581504873458</v>
      </c>
      <c r="K9" s="14">
        <v>3565.3441328836202</v>
      </c>
      <c r="L9" s="14">
        <v>4427.7013379999999</v>
      </c>
    </row>
    <row r="10" spans="1:12" x14ac:dyDescent="0.2">
      <c r="A10" s="6" t="s">
        <v>7</v>
      </c>
      <c r="B10" s="14">
        <v>2304.5219530189006</v>
      </c>
      <c r="C10" s="14">
        <v>2488.3421466014529</v>
      </c>
      <c r="D10" s="14">
        <v>2684.8216424971033</v>
      </c>
      <c r="E10" s="14">
        <v>2902.9983036313456</v>
      </c>
      <c r="F10" s="14">
        <v>3122.1079065945287</v>
      </c>
      <c r="G10" s="14">
        <v>3365.632323308902</v>
      </c>
      <c r="H10" s="14">
        <v>3479.8042229378507</v>
      </c>
      <c r="I10" s="14">
        <v>3626.6867591880577</v>
      </c>
      <c r="J10" s="14">
        <v>3902.1381440337818</v>
      </c>
      <c r="K10" s="14">
        <v>4200.8983530550004</v>
      </c>
      <c r="L10" s="14">
        <v>4412.9842168364003</v>
      </c>
    </row>
    <row r="11" spans="1:12" x14ac:dyDescent="0.2">
      <c r="A11" s="6" t="s">
        <v>8</v>
      </c>
      <c r="B11" s="14">
        <v>562.78702763373974</v>
      </c>
      <c r="C11" s="14">
        <v>614.73227028433394</v>
      </c>
      <c r="D11" s="14">
        <v>668.58281716124156</v>
      </c>
      <c r="E11" s="14">
        <v>723.10574590074077</v>
      </c>
      <c r="F11" s="14">
        <v>781.72434611988808</v>
      </c>
      <c r="G11" s="14">
        <v>841.52625859805948</v>
      </c>
      <c r="H11" s="14">
        <v>878.19744836898712</v>
      </c>
      <c r="I11" s="14">
        <v>947.31158755562637</v>
      </c>
      <c r="J11" s="14">
        <v>1034.821039573965</v>
      </c>
      <c r="K11" s="14">
        <v>1125.9955640000001</v>
      </c>
      <c r="L11" s="14">
        <v>1152.6313719049117</v>
      </c>
    </row>
    <row r="12" spans="1:12" x14ac:dyDescent="0.2">
      <c r="A12" s="6" t="s">
        <v>9</v>
      </c>
      <c r="B12" s="14">
        <v>10912.3376096025</v>
      </c>
      <c r="C12" s="14">
        <v>12151.739090625933</v>
      </c>
      <c r="D12" s="14">
        <v>13264.428877719914</v>
      </c>
      <c r="E12" s="14">
        <v>14844.222357056356</v>
      </c>
      <c r="F12" s="14">
        <v>17125.616046889991</v>
      </c>
      <c r="G12" s="14">
        <v>19337.178543012298</v>
      </c>
      <c r="H12" s="14">
        <v>17855.950666617555</v>
      </c>
      <c r="I12" s="14">
        <v>20697.882169016098</v>
      </c>
      <c r="J12" s="14">
        <v>23032.870539519277</v>
      </c>
      <c r="K12" s="14">
        <v>21991.498124026271</v>
      </c>
      <c r="L12" s="14">
        <v>25462.94846719594</v>
      </c>
    </row>
    <row r="13" spans="1:12" x14ac:dyDescent="0.2">
      <c r="A13" s="6" t="s">
        <v>10</v>
      </c>
      <c r="B13" s="14">
        <v>1371.2863157043901</v>
      </c>
      <c r="C13" s="14">
        <v>1437.9966523907774</v>
      </c>
      <c r="D13" s="14">
        <v>1506.2650636035464</v>
      </c>
      <c r="E13" s="14">
        <v>1581.3338951518526</v>
      </c>
      <c r="F13" s="14">
        <v>1660.8076322802403</v>
      </c>
      <c r="G13" s="14">
        <v>1710.8400705565182</v>
      </c>
      <c r="H13" s="14">
        <v>1761.5207371151409</v>
      </c>
      <c r="I13" s="14">
        <v>1931.0365227779143</v>
      </c>
      <c r="J13" s="14">
        <v>2073.5140360551154</v>
      </c>
      <c r="K13" s="14">
        <v>2339.6218421883441</v>
      </c>
      <c r="L13" s="14">
        <v>2422.5270440528407</v>
      </c>
    </row>
    <row r="14" spans="1:12" x14ac:dyDescent="0.2">
      <c r="A14" s="6" t="s">
        <v>34</v>
      </c>
      <c r="B14" s="14">
        <v>1122.0345770093447</v>
      </c>
      <c r="C14" s="14">
        <v>1214.1827886808142</v>
      </c>
      <c r="D14" s="14">
        <v>1294.0833208654544</v>
      </c>
      <c r="E14" s="14">
        <v>1402.4463641297614</v>
      </c>
      <c r="F14" s="14">
        <v>1512.9261930849193</v>
      </c>
      <c r="G14" s="14">
        <v>1573.8466404889798</v>
      </c>
      <c r="H14" s="14">
        <v>1755.5730462183367</v>
      </c>
      <c r="I14" s="14">
        <v>2014.807984515121</v>
      </c>
      <c r="J14" s="14">
        <v>2152.905583320327</v>
      </c>
      <c r="K14" s="14">
        <v>2417.8459500301801</v>
      </c>
      <c r="L14" s="14">
        <v>2501.476046573915</v>
      </c>
    </row>
    <row r="15" spans="1:12" x14ac:dyDescent="0.2">
      <c r="A15" s="6" t="s">
        <v>11</v>
      </c>
      <c r="B15" s="14">
        <v>673.20347875654693</v>
      </c>
      <c r="C15" s="14">
        <v>726.15295197118564</v>
      </c>
      <c r="D15" s="14">
        <v>796.0960043050502</v>
      </c>
      <c r="E15" s="14">
        <v>858.9525604209598</v>
      </c>
      <c r="F15" s="14">
        <v>933.47528456308225</v>
      </c>
      <c r="G15" s="14">
        <v>1018.6642390323091</v>
      </c>
      <c r="H15" s="14">
        <v>1132.038640451957</v>
      </c>
      <c r="I15" s="14">
        <v>1343.7298662164731</v>
      </c>
      <c r="J15" s="14">
        <v>1431.7979216483006</v>
      </c>
      <c r="K15" s="14">
        <v>1619.20681769464</v>
      </c>
      <c r="L15" s="14">
        <v>1719.4548945645845</v>
      </c>
    </row>
    <row r="16" spans="1:12" x14ac:dyDescent="0.2">
      <c r="A16" s="6" t="s">
        <v>33</v>
      </c>
      <c r="B16" s="14">
        <v>1494.4313643050391</v>
      </c>
      <c r="C16" s="14">
        <v>1653.6592900933294</v>
      </c>
      <c r="D16" s="14">
        <v>1847.9085779709987</v>
      </c>
      <c r="E16" s="14">
        <v>2048.1731994548368</v>
      </c>
      <c r="F16" s="14">
        <v>2218.9186400768463</v>
      </c>
      <c r="G16" s="14">
        <v>2412.7638976099024</v>
      </c>
      <c r="H16" s="14">
        <v>2843.1992880087805</v>
      </c>
      <c r="I16" s="14">
        <v>3485.5840073258191</v>
      </c>
      <c r="J16" s="14">
        <v>3995.1198310650757</v>
      </c>
      <c r="K16" s="14">
        <v>5443.2239045627302</v>
      </c>
      <c r="L16" s="14">
        <v>6136.4426586939999</v>
      </c>
    </row>
    <row r="17" spans="1:12" x14ac:dyDescent="0.2">
      <c r="A17" s="6" t="s">
        <v>12</v>
      </c>
      <c r="B17" s="14">
        <v>959.71875976853835</v>
      </c>
      <c r="C17" s="14">
        <v>1027.4784858786088</v>
      </c>
      <c r="D17" s="14">
        <v>1141.8162917871805</v>
      </c>
      <c r="E17" s="14">
        <v>1279.9532267675936</v>
      </c>
      <c r="F17" s="14">
        <v>1406.3614074431612</v>
      </c>
      <c r="G17" s="14">
        <v>1534.7200131004984</v>
      </c>
      <c r="H17" s="14">
        <v>1825.3652891814709</v>
      </c>
      <c r="I17" s="14">
        <v>2188.2479086707476</v>
      </c>
      <c r="J17" s="14">
        <v>2492.1955431851147</v>
      </c>
      <c r="K17" s="14">
        <v>2689.1861564999999</v>
      </c>
      <c r="L17" s="14">
        <v>2858.7259831000001</v>
      </c>
    </row>
    <row r="18" spans="1:12" x14ac:dyDescent="0.2">
      <c r="A18" s="6" t="s">
        <v>13</v>
      </c>
      <c r="B18" s="14">
        <v>887.75533537647561</v>
      </c>
      <c r="C18" s="14">
        <v>952.16571353044742</v>
      </c>
      <c r="D18" s="14">
        <v>1005.701458132277</v>
      </c>
      <c r="E18" s="14">
        <v>1081.4609489733814</v>
      </c>
      <c r="F18" s="14">
        <v>1179.9107198531817</v>
      </c>
      <c r="G18" s="14">
        <v>1259.6443666579805</v>
      </c>
      <c r="H18" s="14">
        <v>1275.4856542130713</v>
      </c>
      <c r="I18" s="14">
        <v>1308.3421646656</v>
      </c>
      <c r="J18" s="14">
        <v>1376.9615711811155</v>
      </c>
      <c r="K18" s="14">
        <v>1485.9527617619599</v>
      </c>
      <c r="L18" s="14">
        <v>1588.99551634626</v>
      </c>
    </row>
    <row r="19" spans="1:12" x14ac:dyDescent="0.2">
      <c r="A19" s="6" t="s">
        <v>14</v>
      </c>
      <c r="B19" s="14">
        <v>372.57563312978061</v>
      </c>
      <c r="C19" s="14">
        <v>402.91931041876933</v>
      </c>
      <c r="D19" s="14">
        <v>423.41454359444953</v>
      </c>
      <c r="E19" s="14">
        <v>451.10585474552647</v>
      </c>
      <c r="F19" s="14">
        <v>486.41390999645887</v>
      </c>
      <c r="G19" s="14">
        <v>525.2557145169701</v>
      </c>
      <c r="H19" s="14">
        <v>532.43596013441709</v>
      </c>
      <c r="I19" s="14">
        <v>554.33148385381276</v>
      </c>
      <c r="J19" s="14">
        <v>584.54123318657139</v>
      </c>
      <c r="K19" s="14">
        <v>618.87521531999471</v>
      </c>
      <c r="L19" s="14">
        <v>658.68745792152993</v>
      </c>
    </row>
    <row r="20" spans="1:12" x14ac:dyDescent="0.2">
      <c r="A20" s="6" t="s">
        <v>15</v>
      </c>
      <c r="B20" s="14">
        <v>5392.4310498199238</v>
      </c>
      <c r="C20" s="14">
        <v>6608.1168829844773</v>
      </c>
      <c r="D20" s="14">
        <v>8608.2312960610907</v>
      </c>
      <c r="E20" s="14">
        <v>10351.606294040521</v>
      </c>
      <c r="F20" s="14">
        <v>12610.331561044</v>
      </c>
      <c r="G20" s="14">
        <v>14969.7066251831</v>
      </c>
      <c r="H20" s="14">
        <v>13836.041866018</v>
      </c>
      <c r="I20" s="14">
        <v>12728.048818732999</v>
      </c>
      <c r="J20" s="14">
        <v>12842.9788518934</v>
      </c>
      <c r="K20" s="14">
        <v>12951.3039513026</v>
      </c>
      <c r="L20" s="14">
        <v>13112.153692469999</v>
      </c>
    </row>
    <row r="21" spans="1:12" s="1" customFormat="1" x14ac:dyDescent="0.2">
      <c r="A21" s="2" t="s">
        <v>16</v>
      </c>
      <c r="B21" s="3">
        <v>37099.747448599352</v>
      </c>
      <c r="C21" s="3">
        <v>39661.558658014241</v>
      </c>
      <c r="D21" s="3">
        <v>42355.923247051011</v>
      </c>
      <c r="E21" s="3">
        <v>45311.882726761534</v>
      </c>
      <c r="F21" s="3">
        <v>48535.805744489444</v>
      </c>
      <c r="G21" s="3">
        <v>51718.124420633321</v>
      </c>
      <c r="H21" s="3">
        <v>48262.17072198823</v>
      </c>
      <c r="I21" s="3">
        <v>47379.233142568984</v>
      </c>
      <c r="J21" s="3">
        <v>49083.67911682657</v>
      </c>
      <c r="K21" s="3">
        <v>52038.678604593209</v>
      </c>
      <c r="L21" s="3">
        <v>54300.885389778108</v>
      </c>
    </row>
    <row r="22" spans="1:12" x14ac:dyDescent="0.2">
      <c r="A22" s="6" t="s">
        <v>17</v>
      </c>
      <c r="B22" s="14">
        <v>9304.2797299784015</v>
      </c>
      <c r="C22" s="14">
        <v>10024.755410001701</v>
      </c>
      <c r="D22" s="14">
        <v>10812.701185227834</v>
      </c>
      <c r="E22" s="14">
        <v>11537.152164638099</v>
      </c>
      <c r="F22" s="14">
        <v>12292.835631421893</v>
      </c>
      <c r="G22" s="14">
        <v>12988.610128160371</v>
      </c>
      <c r="H22" s="14">
        <v>12168.584604749054</v>
      </c>
      <c r="I22" s="14">
        <v>12467.031310765135</v>
      </c>
      <c r="J22" s="14">
        <v>13029.568697569481</v>
      </c>
      <c r="K22" s="14">
        <v>13306.495241797013</v>
      </c>
      <c r="L22" s="14">
        <v>13825.81306</v>
      </c>
    </row>
    <row r="23" spans="1:12" x14ac:dyDescent="0.2">
      <c r="A23" s="6" t="s">
        <v>18</v>
      </c>
      <c r="B23" s="14">
        <v>458.91253690636609</v>
      </c>
      <c r="C23" s="14">
        <v>492.229587085768</v>
      </c>
      <c r="D23" s="14">
        <v>520.04055875611391</v>
      </c>
      <c r="E23" s="14">
        <v>555.3305110733038</v>
      </c>
      <c r="F23" s="14">
        <v>596.89144652202981</v>
      </c>
      <c r="G23" s="14">
        <v>649.40685375430826</v>
      </c>
      <c r="H23" s="14">
        <v>621.65120482484917</v>
      </c>
      <c r="I23" s="14">
        <v>638.05285021294799</v>
      </c>
      <c r="J23" s="14">
        <v>676.91963726228198</v>
      </c>
      <c r="K23" s="14">
        <v>712.63827133903885</v>
      </c>
      <c r="L23" s="14">
        <v>744.94929056155081</v>
      </c>
    </row>
    <row r="24" spans="1:12" x14ac:dyDescent="0.2">
      <c r="A24" s="6" t="s">
        <v>20</v>
      </c>
      <c r="B24" s="14">
        <v>2885.8704755288049</v>
      </c>
      <c r="C24" s="15">
        <v>3118.0548232347301</v>
      </c>
      <c r="D24" s="15">
        <v>3422.5328767236015</v>
      </c>
      <c r="E24" s="15">
        <v>3627.9017609539765</v>
      </c>
      <c r="F24" s="15">
        <v>3916.8596907282586</v>
      </c>
      <c r="G24" s="15">
        <v>4246.3392717487714</v>
      </c>
      <c r="H24" s="15">
        <v>4132.1424697136308</v>
      </c>
      <c r="I24" s="15">
        <v>4288.6804228937926</v>
      </c>
      <c r="J24" s="15">
        <v>4488.7842376950703</v>
      </c>
      <c r="K24" s="14">
        <v>4702.7355398719765</v>
      </c>
      <c r="L24" s="14">
        <v>4986.8957785000002</v>
      </c>
    </row>
    <row r="25" spans="1:12" x14ac:dyDescent="0.2">
      <c r="A25" s="6" t="s">
        <v>19</v>
      </c>
      <c r="B25" s="14">
        <v>6300.6682081911304</v>
      </c>
      <c r="C25" s="16">
        <v>6528.6762339872375</v>
      </c>
      <c r="D25" s="16">
        <v>6697.6098641937142</v>
      </c>
      <c r="E25" s="16">
        <v>7092.3518047682073</v>
      </c>
      <c r="F25" s="16">
        <v>7536.0493336745058</v>
      </c>
      <c r="G25" s="16">
        <v>7950.5320470266033</v>
      </c>
      <c r="H25" s="16">
        <v>5229.8039635366231</v>
      </c>
      <c r="I25" s="16">
        <v>3162.1157207478132</v>
      </c>
      <c r="J25" s="16">
        <v>3857.3701042686348</v>
      </c>
      <c r="K25" s="14">
        <v>5751.2828743477603</v>
      </c>
      <c r="L25" s="14">
        <v>6511.1267402399999</v>
      </c>
    </row>
    <row r="26" spans="1:12" x14ac:dyDescent="0.2">
      <c r="A26" s="6" t="s">
        <v>21</v>
      </c>
      <c r="B26" s="14">
        <v>976.90479634941676</v>
      </c>
      <c r="C26" s="14">
        <v>1040.6966795510336</v>
      </c>
      <c r="D26" s="14">
        <v>1120.3744987308198</v>
      </c>
      <c r="E26" s="14">
        <v>1217.3093003610102</v>
      </c>
      <c r="F26" s="14">
        <v>1295.0831915610752</v>
      </c>
      <c r="G26" s="14">
        <v>1421.554540632972</v>
      </c>
      <c r="H26" s="14">
        <v>1584.4945436348639</v>
      </c>
      <c r="I26" s="14">
        <v>1774.4244820721608</v>
      </c>
      <c r="J26" s="14">
        <v>1933.5945287920599</v>
      </c>
      <c r="K26" s="14">
        <v>2099.2174962811177</v>
      </c>
      <c r="L26" s="14">
        <v>2206.7926106119921</v>
      </c>
    </row>
    <row r="27" spans="1:12" x14ac:dyDescent="0.2">
      <c r="A27" s="6" t="s">
        <v>22</v>
      </c>
      <c r="B27" s="14">
        <v>3541.3822969515186</v>
      </c>
      <c r="C27" s="16">
        <v>3831.4174592718823</v>
      </c>
      <c r="D27" s="16">
        <v>4172.4136131470796</v>
      </c>
      <c r="E27" s="16">
        <v>4452.5223999622222</v>
      </c>
      <c r="F27" s="16">
        <v>4808.1213508547598</v>
      </c>
      <c r="G27" s="16">
        <v>5190.2975940434599</v>
      </c>
      <c r="H27" s="16">
        <v>5415.1412858174226</v>
      </c>
      <c r="I27" s="16">
        <v>5590.8409599770548</v>
      </c>
      <c r="J27" s="16">
        <v>5533.5907485468897</v>
      </c>
      <c r="K27" s="14">
        <v>5525.4485906</v>
      </c>
      <c r="L27" s="14">
        <v>5516.2818525000002</v>
      </c>
    </row>
    <row r="28" spans="1:12" x14ac:dyDescent="0.2">
      <c r="A28" s="6" t="s">
        <v>23</v>
      </c>
      <c r="B28" s="14">
        <v>3565.6025395138599</v>
      </c>
      <c r="C28" s="16">
        <v>3988.4772957361397</v>
      </c>
      <c r="D28" s="16">
        <v>4382.6893378032382</v>
      </c>
      <c r="E28" s="16">
        <v>4928.7724292935218</v>
      </c>
      <c r="F28" s="16">
        <v>5470.9373965158093</v>
      </c>
      <c r="G28" s="16">
        <v>5944.1734813144267</v>
      </c>
      <c r="H28" s="16">
        <v>5449.321038995</v>
      </c>
      <c r="I28" s="16">
        <v>4984.3514641028496</v>
      </c>
      <c r="J28" s="16">
        <v>5008.9590748543296</v>
      </c>
      <c r="K28" s="14">
        <v>4926.6977644927465</v>
      </c>
      <c r="L28" s="14">
        <v>4973.4836405294072</v>
      </c>
    </row>
    <row r="29" spans="1:12" x14ac:dyDescent="0.2">
      <c r="A29" s="6" t="s">
        <v>24</v>
      </c>
      <c r="B29" s="14">
        <v>987.52447561721578</v>
      </c>
      <c r="C29" s="14">
        <v>1045.7291682100945</v>
      </c>
      <c r="D29" s="14">
        <v>1114.6364460201303</v>
      </c>
      <c r="E29" s="14">
        <v>1199.2306644543819</v>
      </c>
      <c r="F29" s="14">
        <v>1289.7725796206876</v>
      </c>
      <c r="G29" s="14">
        <v>1370.5766161030883</v>
      </c>
      <c r="H29" s="14">
        <v>1348.010072118951</v>
      </c>
      <c r="I29" s="14">
        <v>1349.7085648098209</v>
      </c>
      <c r="J29" s="14">
        <v>1366.7486354405451</v>
      </c>
      <c r="K29" s="14">
        <v>1390.7409810801289</v>
      </c>
      <c r="L29" s="14">
        <v>1435.8752544355148</v>
      </c>
    </row>
    <row r="30" spans="1:12" x14ac:dyDescent="0.2">
      <c r="A30" s="6" t="s">
        <v>25</v>
      </c>
      <c r="B30" s="14">
        <v>325.58225820757798</v>
      </c>
      <c r="C30" s="14">
        <v>352.84111254687502</v>
      </c>
      <c r="D30" s="14">
        <v>379.56805141042702</v>
      </c>
      <c r="E30" s="14">
        <v>405.90553829557797</v>
      </c>
      <c r="F30" s="14">
        <v>437.43776734236525</v>
      </c>
      <c r="G30" s="14">
        <v>466.23719577891063</v>
      </c>
      <c r="H30" s="14">
        <v>483.16160598568507</v>
      </c>
      <c r="I30" s="14">
        <v>495.89436378822586</v>
      </c>
      <c r="J30" s="14">
        <v>502.375122814517</v>
      </c>
      <c r="K30" s="14">
        <v>515.71032431316871</v>
      </c>
      <c r="L30" s="14">
        <v>532.44687775223372</v>
      </c>
    </row>
    <row r="31" spans="1:12" x14ac:dyDescent="0.2">
      <c r="A31" s="6" t="s">
        <v>26</v>
      </c>
      <c r="B31" s="14">
        <v>2467.875135676265</v>
      </c>
      <c r="C31" s="16">
        <v>2580.7515983518697</v>
      </c>
      <c r="D31" s="16">
        <v>2717.7736959593103</v>
      </c>
      <c r="E31" s="16">
        <v>2869.5295589263947</v>
      </c>
      <c r="F31" s="16">
        <v>3037.6161550643214</v>
      </c>
      <c r="G31" s="16">
        <v>3207.2442275183312</v>
      </c>
      <c r="H31" s="16">
        <v>3482.2296018452198</v>
      </c>
      <c r="I31" s="16">
        <v>3997.1085885444522</v>
      </c>
      <c r="J31" s="16">
        <v>3847.5444420465001</v>
      </c>
      <c r="K31" s="14">
        <v>3915.5129767544504</v>
      </c>
      <c r="L31" s="14">
        <v>4026.9226336872357</v>
      </c>
    </row>
    <row r="32" spans="1:12" x14ac:dyDescent="0.2">
      <c r="A32" s="6" t="s">
        <v>27</v>
      </c>
      <c r="B32" s="14">
        <v>3088.8482731172608</v>
      </c>
      <c r="C32" s="14">
        <v>3292.0018240401832</v>
      </c>
      <c r="D32" s="14">
        <v>3440.8003064867994</v>
      </c>
      <c r="E32" s="14">
        <v>3608.3056655310679</v>
      </c>
      <c r="F32" s="14">
        <v>3790.4295897894208</v>
      </c>
      <c r="G32" s="14">
        <v>3961.5574525012889</v>
      </c>
      <c r="H32" s="14">
        <v>3921.3679482784396</v>
      </c>
      <c r="I32" s="14">
        <v>4013.7583233759801</v>
      </c>
      <c r="J32" s="14">
        <v>4152.3301184838765</v>
      </c>
      <c r="K32" s="14">
        <v>4281.9843675659513</v>
      </c>
      <c r="L32" s="14">
        <v>4459.8323062884356</v>
      </c>
    </row>
    <row r="33" spans="1:12" x14ac:dyDescent="0.2">
      <c r="A33" s="6" t="s">
        <v>28</v>
      </c>
      <c r="B33" s="14">
        <v>1138.6961631851004</v>
      </c>
      <c r="C33" s="14">
        <v>1200.64123446237</v>
      </c>
      <c r="D33" s="14">
        <v>1271.2389390487574</v>
      </c>
      <c r="E33" s="14">
        <v>1354.5050895564509</v>
      </c>
      <c r="F33" s="14">
        <v>1450.8104014239145</v>
      </c>
      <c r="G33" s="14">
        <v>1549.1318223284134</v>
      </c>
      <c r="H33" s="14">
        <v>1782.7046904565084</v>
      </c>
      <c r="I33" s="14">
        <v>2047.2164047116382</v>
      </c>
      <c r="J33" s="14">
        <v>2071.845631529</v>
      </c>
      <c r="K33" s="14">
        <v>2095.1009716588896</v>
      </c>
      <c r="L33" s="14">
        <v>2111.4121532519998</v>
      </c>
    </row>
    <row r="34" spans="1:12" x14ac:dyDescent="0.2">
      <c r="A34" s="6" t="s">
        <v>29</v>
      </c>
      <c r="B34" s="14">
        <v>1147.9914234946964</v>
      </c>
      <c r="C34" s="14">
        <v>1209.0760471388492</v>
      </c>
      <c r="D34" s="14">
        <v>1285.5017440784959</v>
      </c>
      <c r="E34" s="14">
        <v>1382.3270209442323</v>
      </c>
      <c r="F34" s="14">
        <v>1471.5314864925078</v>
      </c>
      <c r="G34" s="14">
        <v>1576.157375182125</v>
      </c>
      <c r="H34" s="14">
        <v>1454.1142824248461</v>
      </c>
      <c r="I34" s="14">
        <v>1384.927524867072</v>
      </c>
      <c r="J34" s="14">
        <v>1414.4998823055585</v>
      </c>
      <c r="K34" s="14">
        <v>1515.2468669348359</v>
      </c>
      <c r="L34" s="14">
        <v>1579.1074613257395</v>
      </c>
    </row>
    <row r="35" spans="1:12" x14ac:dyDescent="0.2">
      <c r="A35" s="6" t="s">
        <v>30</v>
      </c>
      <c r="B35" s="14">
        <v>909.60913588173446</v>
      </c>
      <c r="C35" s="16">
        <v>956.21018439551005</v>
      </c>
      <c r="D35" s="16">
        <v>1018.0421294646786</v>
      </c>
      <c r="E35" s="16">
        <v>1080.7388180031007</v>
      </c>
      <c r="F35" s="16">
        <v>1141.4297234778951</v>
      </c>
      <c r="G35" s="16">
        <v>1196.3058145402549</v>
      </c>
      <c r="H35" s="16">
        <v>1189.4434096071329</v>
      </c>
      <c r="I35" s="16">
        <v>1185.1221617000303</v>
      </c>
      <c r="J35" s="16">
        <v>1199.5482552178216</v>
      </c>
      <c r="K35" s="14">
        <v>1299.86633755614</v>
      </c>
      <c r="L35" s="14">
        <v>1389.9457300940001</v>
      </c>
    </row>
    <row r="36" spans="1:12" s="1" customFormat="1" x14ac:dyDescent="0.2">
      <c r="A36" s="2" t="s">
        <v>31</v>
      </c>
      <c r="B36" s="17">
        <v>5518</v>
      </c>
      <c r="C36" s="17">
        <v>5984.5949066000003</v>
      </c>
      <c r="D36" s="17">
        <v>6468.3161039316601</v>
      </c>
      <c r="E36" s="17">
        <v>7039.9513662624104</v>
      </c>
      <c r="F36" s="17">
        <v>7655.1154065797682</v>
      </c>
      <c r="G36" s="17">
        <v>8385.7160435952082</v>
      </c>
      <c r="H36" s="17">
        <v>8178.7786847724883</v>
      </c>
      <c r="I36" s="17">
        <v>8526.1129012134661</v>
      </c>
      <c r="J36" s="17">
        <v>8996.1430366437708</v>
      </c>
      <c r="K36" s="17">
        <v>9556.9654258557493</v>
      </c>
      <c r="L36" s="17">
        <v>9758.8443398650943</v>
      </c>
    </row>
    <row r="37" spans="1:12" s="1" customFormat="1" x14ac:dyDescent="0.2">
      <c r="A37" s="2" t="s">
        <v>32</v>
      </c>
      <c r="B37" s="3">
        <v>88992.410770422837</v>
      </c>
      <c r="C37" s="3">
        <v>95406.124717486076</v>
      </c>
      <c r="D37" s="3">
        <v>102948.45701503169</v>
      </c>
      <c r="E37" s="3">
        <v>111261.58522876042</v>
      </c>
      <c r="F37" s="3">
        <v>121026.15090992238</v>
      </c>
      <c r="G37" s="3">
        <v>130631.93615902514</v>
      </c>
      <c r="H37" s="3">
        <v>125987.0277520997</v>
      </c>
      <c r="I37" s="3">
        <v>129879.82891034186</v>
      </c>
      <c r="J37" s="3">
        <v>136542.53569225661</v>
      </c>
      <c r="K37" s="3">
        <v>143379.67164296468</v>
      </c>
      <c r="L37" s="3">
        <v>152053.30978987465</v>
      </c>
    </row>
  </sheetData>
  <mergeCells count="2">
    <mergeCell ref="A1:A2"/>
    <mergeCell ref="B1:L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34181-9149-411C-8F84-5217A28800D2}">
  <dimension ref="A1:L37"/>
  <sheetViews>
    <sheetView zoomScale="102" zoomScaleNormal="130" workbookViewId="0">
      <pane xSplit="1" ySplit="2" topLeftCell="B3" activePane="bottomRight" state="frozen"/>
      <selection pane="topRight" activeCell="C1" sqref="C1"/>
      <selection pane="bottomLeft" activeCell="A3" sqref="A3"/>
      <selection pane="bottomRight" sqref="A1:A2"/>
    </sheetView>
  </sheetViews>
  <sheetFormatPr defaultColWidth="8.7109375" defaultRowHeight="12.75" x14ac:dyDescent="0.2"/>
  <cols>
    <col min="1" max="1" width="74.42578125" style="19" bestFit="1" customWidth="1"/>
    <col min="2" max="12" width="9.7109375" style="11" customWidth="1"/>
    <col min="13" max="16384" width="8.7109375" style="11"/>
  </cols>
  <sheetData>
    <row r="1" spans="1:12" s="36" customFormat="1" ht="19.899999999999999" customHeight="1" x14ac:dyDescent="0.25">
      <c r="A1" s="37" t="s">
        <v>39</v>
      </c>
      <c r="B1" s="42" t="s">
        <v>54</v>
      </c>
      <c r="C1" s="42"/>
      <c r="D1" s="42"/>
      <c r="E1" s="42"/>
      <c r="F1" s="42"/>
      <c r="G1" s="42"/>
      <c r="H1" s="42"/>
      <c r="I1" s="42"/>
      <c r="J1" s="42"/>
      <c r="K1" s="42"/>
      <c r="L1" s="42"/>
    </row>
    <row r="2" spans="1:12" s="36" customFormat="1" ht="19.899999999999999" customHeight="1" x14ac:dyDescent="0.25">
      <c r="A2" s="37"/>
      <c r="B2" s="34" t="s">
        <v>36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4" t="s">
        <v>37</v>
      </c>
      <c r="K2" s="34" t="s">
        <v>38</v>
      </c>
      <c r="L2" s="34" t="s">
        <v>40</v>
      </c>
    </row>
    <row r="3" spans="1:12" s="1" customFormat="1" ht="15" customHeight="1" x14ac:dyDescent="0.2">
      <c r="A3" s="2" t="s">
        <v>0</v>
      </c>
      <c r="B3" s="4">
        <v>5.8674123371389442E-3</v>
      </c>
      <c r="C3" s="4">
        <v>1.9176982034030399E-3</v>
      </c>
      <c r="D3" s="4">
        <v>1.3225371674035369E-2</v>
      </c>
      <c r="E3" s="4">
        <v>1.676026479766124E-2</v>
      </c>
      <c r="F3" s="4">
        <v>1.1037712225535845E-2</v>
      </c>
      <c r="G3" s="4">
        <v>-3.5710175818857159E-3</v>
      </c>
      <c r="H3" s="4">
        <v>5.9328403139442543E-3</v>
      </c>
      <c r="I3" s="4">
        <v>1.538501806965864E-2</v>
      </c>
      <c r="J3" s="4">
        <v>5.9932537499645111E-3</v>
      </c>
      <c r="K3" s="4">
        <v>1.0983459203301571E-2</v>
      </c>
      <c r="L3" s="4">
        <v>9.5512453045794032E-3</v>
      </c>
    </row>
    <row r="4" spans="1:12" x14ac:dyDescent="0.2">
      <c r="A4" s="6" t="s">
        <v>1</v>
      </c>
      <c r="B4" s="9">
        <v>7.3530962130246014E-3</v>
      </c>
      <c r="C4" s="9">
        <v>3.2295246174633974E-3</v>
      </c>
      <c r="D4" s="9">
        <v>1.9527397665400015E-2</v>
      </c>
      <c r="E4" s="9">
        <v>2.1710295776698141E-2</v>
      </c>
      <c r="F4" s="9">
        <v>1.2973723868273668E-2</v>
      </c>
      <c r="G4" s="9">
        <v>5.7965429827597781E-3</v>
      </c>
      <c r="H4" s="9">
        <v>5.7864290299978194E-3</v>
      </c>
      <c r="I4" s="9">
        <v>2.200000000000002E-2</v>
      </c>
      <c r="J4" s="9">
        <v>1.1247639999999892E-2</v>
      </c>
      <c r="K4" s="9">
        <v>1.1654811291116562E-2</v>
      </c>
      <c r="L4" s="9">
        <v>1.3972625529999894E-2</v>
      </c>
    </row>
    <row r="5" spans="1:12" x14ac:dyDescent="0.2">
      <c r="A5" s="6" t="s">
        <v>2</v>
      </c>
      <c r="B5" s="9">
        <v>1.2560655963595568E-2</v>
      </c>
      <c r="C5" s="9">
        <v>1.909984729999703E-4</v>
      </c>
      <c r="D5" s="9">
        <v>6.1264886640000071E-3</v>
      </c>
      <c r="E5" s="9">
        <v>1.2402746639999851E-2</v>
      </c>
      <c r="F5" s="9">
        <v>2.9073666323522485E-3</v>
      </c>
      <c r="G5" s="9">
        <v>-2.5759032000000182E-2</v>
      </c>
      <c r="H5" s="9">
        <v>9.07379736300018E-3</v>
      </c>
      <c r="I5" s="9">
        <v>2.3400000000000087E-2</v>
      </c>
      <c r="J5" s="9">
        <v>1.245699999999994E-2</v>
      </c>
      <c r="K5" s="9">
        <v>1.1381245699999987E-2</v>
      </c>
      <c r="L5" s="9">
        <v>-1.1646819828779575E-2</v>
      </c>
    </row>
    <row r="6" spans="1:12" x14ac:dyDescent="0.2">
      <c r="A6" s="6" t="s">
        <v>3</v>
      </c>
      <c r="B6" s="9">
        <v>-3.57119539451628E-2</v>
      </c>
      <c r="C6" s="9">
        <v>-8.4748730000002714E-3</v>
      </c>
      <c r="D6" s="9">
        <v>-1.6553999999999958E-2</v>
      </c>
      <c r="E6" s="9">
        <v>-1.3545540000000078E-2</v>
      </c>
      <c r="F6" s="9">
        <v>-1.5209283869999979E-2</v>
      </c>
      <c r="G6" s="9">
        <v>-1.8076357300000012E-2</v>
      </c>
      <c r="H6" s="9">
        <v>-1.1567992999999888E-2</v>
      </c>
      <c r="I6" s="9">
        <v>-7.9930000000001389E-3</v>
      </c>
      <c r="J6" s="9">
        <v>-2.5363553000000039E-2</v>
      </c>
      <c r="K6" s="9">
        <v>-1.2513262976633466E-2</v>
      </c>
      <c r="L6" s="9">
        <v>-2.0640842055742903E-2</v>
      </c>
    </row>
    <row r="7" spans="1:12" x14ac:dyDescent="0.2">
      <c r="A7" s="6" t="s">
        <v>4</v>
      </c>
      <c r="B7" s="9">
        <v>4.8471094660273994E-3</v>
      </c>
      <c r="C7" s="9">
        <v>1.2536000000002989E-3</v>
      </c>
      <c r="D7" s="9">
        <v>4.3249999999999122E-3</v>
      </c>
      <c r="E7" s="9">
        <v>9.8759999999999959E-3</v>
      </c>
      <c r="F7" s="9">
        <v>1.6865399999999919E-2</v>
      </c>
      <c r="G7" s="9">
        <v>-1.4599999999999946E-2</v>
      </c>
      <c r="H7" s="9">
        <v>7.4275999999999787E-3</v>
      </c>
      <c r="I7" s="9">
        <v>-1.0402758430779757E-2</v>
      </c>
      <c r="J7" s="9">
        <v>-1.2765000000000026E-2</v>
      </c>
      <c r="K7" s="9">
        <v>1.2798723499999998E-2</v>
      </c>
      <c r="L7" s="12">
        <v>1.7695436999999981E-2</v>
      </c>
    </row>
    <row r="8" spans="1:12" s="1" customFormat="1" x14ac:dyDescent="0.2">
      <c r="A8" s="2" t="s">
        <v>5</v>
      </c>
      <c r="B8" s="13">
        <v>0.11151750910272296</v>
      </c>
      <c r="C8" s="13">
        <v>0.12573055632950147</v>
      </c>
      <c r="D8" s="13">
        <v>0.1368821499022943</v>
      </c>
      <c r="E8" s="13">
        <v>0.1305836495803927</v>
      </c>
      <c r="F8" s="13">
        <v>0.14797430898785002</v>
      </c>
      <c r="G8" s="13">
        <v>0.13039302557668742</v>
      </c>
      <c r="H8" s="13">
        <v>-2.2081619418671372E-2</v>
      </c>
      <c r="I8" s="13">
        <v>8.4083864482720205E-2</v>
      </c>
      <c r="J8" s="13">
        <v>8.1666007914706906E-2</v>
      </c>
      <c r="K8" s="4">
        <v>5.386258545522038E-2</v>
      </c>
      <c r="L8" s="4">
        <v>9.93528529246126E-2</v>
      </c>
    </row>
    <row r="9" spans="1:12" x14ac:dyDescent="0.2">
      <c r="A9" s="6" t="s">
        <v>6</v>
      </c>
      <c r="B9" s="12">
        <v>0.22880441156086184</v>
      </c>
      <c r="C9" s="12">
        <v>0.21554999999999991</v>
      </c>
      <c r="D9" s="12">
        <v>0.19986999999999999</v>
      </c>
      <c r="E9" s="12">
        <v>0.19877600000000006</v>
      </c>
      <c r="F9" s="12">
        <v>0.18761000000000005</v>
      </c>
      <c r="G9" s="12">
        <v>0.21540000000000004</v>
      </c>
      <c r="H9" s="12">
        <v>0.18765000000000009</v>
      </c>
      <c r="I9" s="12">
        <v>0.26898</v>
      </c>
      <c r="J9" s="12">
        <v>0.12376000000000009</v>
      </c>
      <c r="K9" s="9">
        <v>0.46145727279915416</v>
      </c>
      <c r="L9" s="9">
        <v>0.24187208106021241</v>
      </c>
    </row>
    <row r="10" spans="1:12" x14ac:dyDescent="0.2">
      <c r="A10" s="6" t="s">
        <v>7</v>
      </c>
      <c r="B10" s="12">
        <v>8.367646359405212E-2</v>
      </c>
      <c r="C10" s="12">
        <v>7.9764999999999864E-2</v>
      </c>
      <c r="D10" s="12">
        <v>7.8959999999999919E-2</v>
      </c>
      <c r="E10" s="12">
        <v>8.1263000000000085E-2</v>
      </c>
      <c r="F10" s="12">
        <v>7.5477000000000016E-2</v>
      </c>
      <c r="G10" s="12">
        <v>7.8000000000000069E-2</v>
      </c>
      <c r="H10" s="12">
        <v>3.3922867580705063E-2</v>
      </c>
      <c r="I10" s="12">
        <v>4.2210000000000081E-2</v>
      </c>
      <c r="J10" s="12">
        <v>7.5951247829131985E-2</v>
      </c>
      <c r="K10" s="9">
        <v>7.6563206630193559E-2</v>
      </c>
      <c r="L10" s="9">
        <v>5.0485835637314569E-2</v>
      </c>
    </row>
    <row r="11" spans="1:12" x14ac:dyDescent="0.2">
      <c r="A11" s="6" t="s">
        <v>8</v>
      </c>
      <c r="B11" s="12">
        <v>7.1299398523555046E-2</v>
      </c>
      <c r="C11" s="12">
        <v>9.2300000000000049E-2</v>
      </c>
      <c r="D11" s="12">
        <v>8.75999999999999E-2</v>
      </c>
      <c r="E11" s="12">
        <v>8.1550000000000011E-2</v>
      </c>
      <c r="F11" s="12">
        <v>8.1065045536498515E-2</v>
      </c>
      <c r="G11" s="12">
        <v>7.6500000000000012E-2</v>
      </c>
      <c r="H11" s="12">
        <v>4.3576999999999977E-2</v>
      </c>
      <c r="I11" s="9">
        <v>7.8699999999999992E-2</v>
      </c>
      <c r="J11" s="9">
        <v>9.237662999999996E-2</v>
      </c>
      <c r="K11" s="12">
        <v>8.8106562332334937E-2</v>
      </c>
      <c r="L11" s="12">
        <v>2.3655339999999914E-2</v>
      </c>
    </row>
    <row r="12" spans="1:12" x14ac:dyDescent="0.2">
      <c r="A12" s="6" t="s">
        <v>9</v>
      </c>
      <c r="B12" s="12">
        <v>8.0743463875410981E-2</v>
      </c>
      <c r="C12" s="12">
        <v>0.11357799999999996</v>
      </c>
      <c r="D12" s="12">
        <v>9.1566299999999989E-2</v>
      </c>
      <c r="E12" s="12">
        <v>0.11909999999999998</v>
      </c>
      <c r="F12" s="12">
        <v>0.15368899999999996</v>
      </c>
      <c r="G12" s="12">
        <v>0.12913769000000008</v>
      </c>
      <c r="H12" s="12">
        <v>-7.6600000000000112E-2</v>
      </c>
      <c r="I12" s="12">
        <v>0.15915878999999999</v>
      </c>
      <c r="J12" s="12">
        <v>0.11281291252100001</v>
      </c>
      <c r="K12" s="12">
        <v>-4.5212445999999962E-2</v>
      </c>
      <c r="L12" s="12">
        <v>0.15785420000000006</v>
      </c>
    </row>
    <row r="13" spans="1:12" x14ac:dyDescent="0.2">
      <c r="A13" s="6" t="s">
        <v>10</v>
      </c>
      <c r="B13" s="12">
        <v>8.1988160930146048E-2</v>
      </c>
      <c r="C13" s="12">
        <v>4.8648000000000025E-2</v>
      </c>
      <c r="D13" s="12">
        <v>4.7474666299999857E-2</v>
      </c>
      <c r="E13" s="12">
        <v>4.9837729999999913E-2</v>
      </c>
      <c r="F13" s="12">
        <v>5.0257404443200038E-2</v>
      </c>
      <c r="G13" s="12">
        <v>3.0125366299999845E-2</v>
      </c>
      <c r="H13" s="12">
        <v>2.9623263700000235E-2</v>
      </c>
      <c r="I13" s="12">
        <v>9.6232636999999732E-2</v>
      </c>
      <c r="J13" s="12">
        <v>7.3782919999999974E-2</v>
      </c>
      <c r="K13" s="9">
        <v>0.12833663119999983</v>
      </c>
      <c r="L13" s="9">
        <v>3.5435300000000058E-2</v>
      </c>
    </row>
    <row r="14" spans="1:12" x14ac:dyDescent="0.2">
      <c r="A14" s="6" t="s">
        <v>34</v>
      </c>
      <c r="B14" s="12">
        <v>9.0589035057990541E-2</v>
      </c>
      <c r="C14" s="12">
        <v>8.2125999999999921E-2</v>
      </c>
      <c r="D14" s="12">
        <v>6.5806016136541245E-2</v>
      </c>
      <c r="E14" s="12">
        <v>8.3737300000000126E-2</v>
      </c>
      <c r="F14" s="12">
        <v>7.8776509234784298E-2</v>
      </c>
      <c r="G14" s="12">
        <v>4.0266635400000084E-2</v>
      </c>
      <c r="H14" s="12">
        <v>0.11546640000000008</v>
      </c>
      <c r="I14" s="12">
        <v>0.14766400000000002</v>
      </c>
      <c r="J14" s="12">
        <v>6.8541320000000017E-2</v>
      </c>
      <c r="K14" s="9">
        <v>0.12306176766992616</v>
      </c>
      <c r="L14" s="9">
        <v>3.4588678630535163E-2</v>
      </c>
    </row>
    <row r="15" spans="1:12" x14ac:dyDescent="0.2">
      <c r="A15" s="6" t="s">
        <v>11</v>
      </c>
      <c r="B15" s="12">
        <v>8.3248219273027946E-2</v>
      </c>
      <c r="C15" s="12">
        <v>7.8653000000000084E-2</v>
      </c>
      <c r="D15" s="12">
        <v>9.6319999999999961E-2</v>
      </c>
      <c r="E15" s="12">
        <v>7.8956000000000026E-2</v>
      </c>
      <c r="F15" s="12">
        <v>8.6759999999999948E-2</v>
      </c>
      <c r="G15" s="12">
        <v>9.1259999999999897E-2</v>
      </c>
      <c r="H15" s="12">
        <v>0.11129712526999991</v>
      </c>
      <c r="I15" s="12">
        <v>0.18700000000000006</v>
      </c>
      <c r="J15" s="12">
        <v>6.5539999999999932E-2</v>
      </c>
      <c r="K15" s="9">
        <v>0.1308906048910814</v>
      </c>
      <c r="L15" s="9">
        <v>6.1911842128156147E-2</v>
      </c>
    </row>
    <row r="16" spans="1:12" x14ac:dyDescent="0.2">
      <c r="A16" s="6" t="s">
        <v>33</v>
      </c>
      <c r="B16" s="12">
        <v>9.448368337011992E-2</v>
      </c>
      <c r="C16" s="12">
        <v>0.10654749999999957</v>
      </c>
      <c r="D16" s="12">
        <v>0.11746633000000029</v>
      </c>
      <c r="E16" s="12">
        <v>0.10837366299999984</v>
      </c>
      <c r="F16" s="12">
        <v>8.3364747018199958E-2</v>
      </c>
      <c r="G16" s="12">
        <v>8.7360236663000412E-2</v>
      </c>
      <c r="H16" s="12">
        <v>0.17839929999999993</v>
      </c>
      <c r="I16" s="12">
        <v>0.22593728199999985</v>
      </c>
      <c r="J16" s="12">
        <v>0.14618377370000002</v>
      </c>
      <c r="K16" s="9">
        <v>0.36246824494162877</v>
      </c>
      <c r="L16" s="9">
        <v>0.12735444403640739</v>
      </c>
    </row>
    <row r="17" spans="1:12" x14ac:dyDescent="0.2">
      <c r="A17" s="6" t="s">
        <v>12</v>
      </c>
      <c r="B17" s="12">
        <v>9.3519826249647942E-2</v>
      </c>
      <c r="C17" s="12">
        <v>7.0603732000000141E-2</v>
      </c>
      <c r="D17" s="12">
        <v>0.11128000000000005</v>
      </c>
      <c r="E17" s="12">
        <v>0.12098000000000009</v>
      </c>
      <c r="F17" s="12">
        <v>9.8759999999999959E-2</v>
      </c>
      <c r="G17" s="12">
        <v>9.1269999999999962E-2</v>
      </c>
      <c r="H17" s="12">
        <v>0.1893800000000001</v>
      </c>
      <c r="I17" s="12">
        <v>0.19880000000000009</v>
      </c>
      <c r="J17" s="12">
        <v>0.13890000000000002</v>
      </c>
      <c r="K17" s="9">
        <v>7.9043000399207974E-2</v>
      </c>
      <c r="L17" s="9">
        <v>6.3045031743231172E-2</v>
      </c>
    </row>
    <row r="18" spans="1:12" x14ac:dyDescent="0.2">
      <c r="A18" s="6" t="s">
        <v>13</v>
      </c>
      <c r="B18" s="12">
        <v>0.1126452233515578</v>
      </c>
      <c r="C18" s="12">
        <v>7.2554199999999902E-2</v>
      </c>
      <c r="D18" s="12">
        <v>5.6225238780473807E-2</v>
      </c>
      <c r="E18" s="12">
        <v>7.5329999999999897E-2</v>
      </c>
      <c r="F18" s="12">
        <v>9.1034050719314141E-2</v>
      </c>
      <c r="G18" s="12">
        <v>6.757600000000008E-2</v>
      </c>
      <c r="H18" s="12">
        <v>1.2575999999999921E-2</v>
      </c>
      <c r="I18" s="12">
        <v>2.5760000000000005E-2</v>
      </c>
      <c r="J18" s="12">
        <v>5.2447600000000039E-2</v>
      </c>
      <c r="K18" s="9">
        <v>7.9153400401258178E-2</v>
      </c>
      <c r="L18" s="9">
        <v>6.9344569515196408E-2</v>
      </c>
    </row>
    <row r="19" spans="1:12" x14ac:dyDescent="0.2">
      <c r="A19" s="6" t="s">
        <v>14</v>
      </c>
      <c r="B19" s="12">
        <v>0.13127958698661213</v>
      </c>
      <c r="C19" s="12">
        <v>8.1442999999999932E-2</v>
      </c>
      <c r="D19" s="12">
        <v>5.0866842679688773E-2</v>
      </c>
      <c r="E19" s="12">
        <v>6.5399999999999903E-2</v>
      </c>
      <c r="F19" s="12">
        <v>7.8270000000000062E-2</v>
      </c>
      <c r="G19" s="12">
        <v>7.9853399999999963E-2</v>
      </c>
      <c r="H19" s="12">
        <v>1.3670000000000071E-2</v>
      </c>
      <c r="I19" s="12">
        <v>4.1123299999999974E-2</v>
      </c>
      <c r="J19" s="12">
        <v>5.4497624999999994E-2</v>
      </c>
      <c r="K19" s="9">
        <v>5.8736629999999845E-2</v>
      </c>
      <c r="L19" s="9">
        <v>6.4329999999999998E-2</v>
      </c>
    </row>
    <row r="20" spans="1:12" x14ac:dyDescent="0.2">
      <c r="A20" s="6" t="s">
        <v>15</v>
      </c>
      <c r="B20" s="12">
        <v>0.21143335710518807</v>
      </c>
      <c r="C20" s="12">
        <v>0.22544300000000006</v>
      </c>
      <c r="D20" s="12">
        <v>0.3026753988306099</v>
      </c>
      <c r="E20" s="12">
        <v>0.20252418156760665</v>
      </c>
      <c r="F20" s="12">
        <v>0.21820046115005742</v>
      </c>
      <c r="G20" s="12">
        <v>0.18709857490406612</v>
      </c>
      <c r="H20" s="12">
        <v>-7.5730592960183252E-2</v>
      </c>
      <c r="I20" s="12">
        <v>-8.0080203429153118E-2</v>
      </c>
      <c r="J20" s="12">
        <v>9.0296662746334189E-3</v>
      </c>
      <c r="K20" s="9">
        <v>8.434577418402478E-3</v>
      </c>
      <c r="L20" s="9">
        <v>1.2419578891222249E-2</v>
      </c>
    </row>
    <row r="21" spans="1:12" s="1" customFormat="1" x14ac:dyDescent="0.2">
      <c r="A21" s="2" t="s">
        <v>16</v>
      </c>
      <c r="B21" s="13">
        <v>9.8073370864616427E-2</v>
      </c>
      <c r="C21" s="13">
        <v>6.9051985137208893E-2</v>
      </c>
      <c r="D21" s="13">
        <v>6.7933905781898174E-2</v>
      </c>
      <c r="E21" s="13">
        <v>6.9788573901911732E-2</v>
      </c>
      <c r="F21" s="13">
        <v>7.1149615149931345E-2</v>
      </c>
      <c r="G21" s="13">
        <v>6.5566412823077291E-2</v>
      </c>
      <c r="H21" s="13">
        <v>-6.6822873748033973E-2</v>
      </c>
      <c r="I21" s="13">
        <v>-1.8294609757720237E-2</v>
      </c>
      <c r="J21" s="13">
        <v>3.5974536969155535E-2</v>
      </c>
      <c r="K21" s="4">
        <v>6.0203300586602282E-2</v>
      </c>
      <c r="L21" s="4">
        <v>4.3471641591322552E-2</v>
      </c>
    </row>
    <row r="22" spans="1:12" x14ac:dyDescent="0.2">
      <c r="A22" s="6" t="s">
        <v>17</v>
      </c>
      <c r="B22" s="12">
        <v>0.10161239134704303</v>
      </c>
      <c r="C22" s="12">
        <v>7.7434868784299837E-2</v>
      </c>
      <c r="D22" s="12">
        <v>7.8600000000000003E-2</v>
      </c>
      <c r="E22" s="12">
        <v>6.6999999999999948E-2</v>
      </c>
      <c r="F22" s="12">
        <v>6.5499999999999892E-2</v>
      </c>
      <c r="G22" s="12">
        <v>5.6599999999999984E-2</v>
      </c>
      <c r="H22" s="12">
        <v>-6.3134201066935902E-2</v>
      </c>
      <c r="I22" s="12">
        <v>2.4526000000000492E-2</v>
      </c>
      <c r="J22" s="12">
        <v>4.5122000000000106E-2</v>
      </c>
      <c r="K22" s="9">
        <v>2.1253699999999931E-2</v>
      </c>
      <c r="L22" s="12">
        <v>3.9027392920996995E-2</v>
      </c>
    </row>
    <row r="23" spans="1:12" x14ac:dyDescent="0.2">
      <c r="A23" s="6" t="s">
        <v>18</v>
      </c>
      <c r="B23" s="12">
        <v>7.5166692096614973E-2</v>
      </c>
      <c r="C23" s="12">
        <v>7.2599999999999332E-2</v>
      </c>
      <c r="D23" s="12">
        <v>5.6499999999999995E-2</v>
      </c>
      <c r="E23" s="12">
        <v>6.7860000000000031E-2</v>
      </c>
      <c r="F23" s="12">
        <v>7.4840000000000018E-2</v>
      </c>
      <c r="G23" s="12">
        <v>8.7981504071260375E-2</v>
      </c>
      <c r="H23" s="12">
        <v>-4.2739999999999889E-2</v>
      </c>
      <c r="I23" s="12">
        <v>2.6383999999999963E-2</v>
      </c>
      <c r="J23" s="12">
        <v>6.0914682908104423E-2</v>
      </c>
      <c r="K23" s="9">
        <v>5.2766432100000094E-2</v>
      </c>
      <c r="L23" s="9">
        <v>4.5339999999999936E-2</v>
      </c>
    </row>
    <row r="24" spans="1:12" x14ac:dyDescent="0.2">
      <c r="A24" s="6" t="s">
        <v>20</v>
      </c>
      <c r="B24" s="12">
        <v>6.8699071028600844E-2</v>
      </c>
      <c r="C24" s="12">
        <v>8.0455567799999628E-2</v>
      </c>
      <c r="D24" s="12">
        <v>9.7650000000000015E-2</v>
      </c>
      <c r="E24" s="12">
        <v>6.0004941260630051E-2</v>
      </c>
      <c r="F24" s="12">
        <v>7.9648774639999864E-2</v>
      </c>
      <c r="G24" s="12">
        <v>8.4118300637736843E-2</v>
      </c>
      <c r="H24" s="12">
        <v>-2.6893000000000167E-2</v>
      </c>
      <c r="I24" s="12">
        <v>3.7883000000000111E-2</v>
      </c>
      <c r="J24" s="12">
        <v>4.665859776659631E-2</v>
      </c>
      <c r="K24" s="9">
        <v>4.7663530000000121E-2</v>
      </c>
      <c r="L24" s="9">
        <v>6.0424456408143978E-2</v>
      </c>
    </row>
    <row r="25" spans="1:12" x14ac:dyDescent="0.2">
      <c r="A25" s="6" t="s">
        <v>19</v>
      </c>
      <c r="B25" s="12">
        <v>8.6086735048239049E-2</v>
      </c>
      <c r="C25" s="12">
        <v>3.6187911863012845E-2</v>
      </c>
      <c r="D25" s="12">
        <v>2.5875633000000064E-2</v>
      </c>
      <c r="E25" s="12">
        <v>5.8937732800000031E-2</v>
      </c>
      <c r="F25" s="12">
        <v>6.2559999999999949E-2</v>
      </c>
      <c r="G25" s="12">
        <v>5.4999999999999938E-2</v>
      </c>
      <c r="H25" s="12">
        <v>-0.34220704569167759</v>
      </c>
      <c r="I25" s="12">
        <v>-0.39536630000000006</v>
      </c>
      <c r="J25" s="12">
        <v>0.21987000000000001</v>
      </c>
      <c r="K25" s="9">
        <v>0.49098549500948518</v>
      </c>
      <c r="L25" s="9">
        <v>0.1321172827859578</v>
      </c>
    </row>
    <row r="26" spans="1:12" x14ac:dyDescent="0.2">
      <c r="A26" s="6" t="s">
        <v>21</v>
      </c>
      <c r="B26" s="12">
        <v>6.4077489594734693E-2</v>
      </c>
      <c r="C26" s="12">
        <v>6.5299999999999914E-2</v>
      </c>
      <c r="D26" s="12">
        <v>7.6562000000000019E-2</v>
      </c>
      <c r="E26" s="12">
        <v>8.651999999999993E-2</v>
      </c>
      <c r="F26" s="12">
        <v>6.3890000000000002E-2</v>
      </c>
      <c r="G26" s="12">
        <v>9.7655000000000047E-2</v>
      </c>
      <c r="H26" s="12">
        <v>0.11462100000000008</v>
      </c>
      <c r="I26" s="12">
        <v>0.11986783999999995</v>
      </c>
      <c r="J26" s="12">
        <v>8.9702350439857303E-2</v>
      </c>
      <c r="K26" s="9">
        <v>8.5655480000000006E-2</v>
      </c>
      <c r="L26" s="9">
        <v>5.1245339999999917E-2</v>
      </c>
    </row>
    <row r="27" spans="1:12" x14ac:dyDescent="0.2">
      <c r="A27" s="6" t="s">
        <v>22</v>
      </c>
      <c r="B27" s="12">
        <v>0.16051752769851269</v>
      </c>
      <c r="C27" s="12">
        <v>8.1898856999999881E-2</v>
      </c>
      <c r="D27" s="12">
        <v>8.8999999999999968E-2</v>
      </c>
      <c r="E27" s="12">
        <v>6.7133513785050614E-2</v>
      </c>
      <c r="F27" s="12">
        <v>7.9864606833994767E-2</v>
      </c>
      <c r="G27" s="12">
        <v>7.9485565213689657E-2</v>
      </c>
      <c r="H27" s="12">
        <v>4.3320000000000025E-2</v>
      </c>
      <c r="I27" s="12">
        <v>3.2445999999999975E-2</v>
      </c>
      <c r="J27" s="12">
        <v>1.0136736324000001E-2</v>
      </c>
      <c r="K27" s="9">
        <v>-1.4714058767406613E-3</v>
      </c>
      <c r="L27" s="9">
        <v>-1.6590034184001956E-3</v>
      </c>
    </row>
    <row r="28" spans="1:12" x14ac:dyDescent="0.2">
      <c r="A28" s="6" t="s">
        <v>23</v>
      </c>
      <c r="B28" s="12">
        <v>0.14479632915548502</v>
      </c>
      <c r="C28" s="12">
        <v>0.11859839999999977</v>
      </c>
      <c r="D28" s="12">
        <v>9.8837729999999846E-2</v>
      </c>
      <c r="E28" s="12">
        <v>0.12460000000000004</v>
      </c>
      <c r="F28" s="12">
        <v>0.1100000000000001</v>
      </c>
      <c r="G28" s="12">
        <v>8.6500000000000021E-2</v>
      </c>
      <c r="H28" s="12">
        <v>-8.3250000000000157E-2</v>
      </c>
      <c r="I28" s="12">
        <v>-8.5326148260463475E-2</v>
      </c>
      <c r="J28" s="12">
        <v>4.9369734314892444E-3</v>
      </c>
      <c r="K28" s="9">
        <v>-1.6422835390000778E-2</v>
      </c>
      <c r="L28" s="9">
        <v>9.4963966277477052E-3</v>
      </c>
    </row>
    <row r="29" spans="1:12" x14ac:dyDescent="0.2">
      <c r="A29" s="6" t="s">
        <v>24</v>
      </c>
      <c r="B29" s="12">
        <v>8.2076027304193833E-2</v>
      </c>
      <c r="C29" s="12">
        <v>5.8939999999999992E-2</v>
      </c>
      <c r="D29" s="12">
        <v>6.5893999999999897E-2</v>
      </c>
      <c r="E29" s="12">
        <v>7.5893999999999906E-2</v>
      </c>
      <c r="F29" s="12">
        <v>7.5499999999999901E-2</v>
      </c>
      <c r="G29" s="12">
        <v>6.2649832814839934E-2</v>
      </c>
      <c r="H29" s="12">
        <v>-1.6464999999999952E-2</v>
      </c>
      <c r="I29" s="12">
        <v>1.2600000000000389E-3</v>
      </c>
      <c r="J29" s="12">
        <v>1.2625000000000108E-2</v>
      </c>
      <c r="K29" s="9">
        <v>1.7554321999999845E-2</v>
      </c>
      <c r="L29" s="9">
        <v>3.2453400000000077E-2</v>
      </c>
    </row>
    <row r="30" spans="1:12" x14ac:dyDescent="0.2">
      <c r="A30" s="6" t="s">
        <v>25</v>
      </c>
      <c r="B30" s="12">
        <v>6.3058994868139262E-2</v>
      </c>
      <c r="C30" s="12">
        <v>8.3723402157613647E-2</v>
      </c>
      <c r="D30" s="12">
        <v>7.5747802376632922E-2</v>
      </c>
      <c r="E30" s="12">
        <v>6.9388049882713076E-2</v>
      </c>
      <c r="F30" s="12">
        <v>7.7683662999999958E-2</v>
      </c>
      <c r="G30" s="12">
        <v>6.5836629999999952E-2</v>
      </c>
      <c r="H30" s="12">
        <v>3.6299999999999999E-2</v>
      </c>
      <c r="I30" s="12">
        <v>2.6353000000000071E-2</v>
      </c>
      <c r="J30" s="12">
        <v>1.306882977411461E-2</v>
      </c>
      <c r="K30" s="9">
        <v>2.6544310999999876E-2</v>
      </c>
      <c r="L30" s="9">
        <v>3.2453400000000077E-2</v>
      </c>
    </row>
    <row r="31" spans="1:12" x14ac:dyDescent="0.2">
      <c r="A31" s="6" t="s">
        <v>26</v>
      </c>
      <c r="B31" s="12">
        <v>7.3635279544279619E-2</v>
      </c>
      <c r="C31" s="12">
        <v>4.573832000000011E-2</v>
      </c>
      <c r="D31" s="12">
        <v>5.3093872999999681E-2</v>
      </c>
      <c r="E31" s="12">
        <v>5.5838299999999785E-2</v>
      </c>
      <c r="F31" s="12">
        <v>5.8576359882772877E-2</v>
      </c>
      <c r="G31" s="12">
        <v>5.5842497469999808E-2</v>
      </c>
      <c r="H31" s="12">
        <v>8.5738832100000106E-2</v>
      </c>
      <c r="I31" s="12">
        <v>0.14785899999999996</v>
      </c>
      <c r="J31" s="12">
        <v>-3.7418084393953333E-2</v>
      </c>
      <c r="K31" s="9">
        <v>1.7665432000000036E-2</v>
      </c>
      <c r="L31" s="9">
        <v>2.8453400000000073E-2</v>
      </c>
    </row>
    <row r="32" spans="1:12" x14ac:dyDescent="0.2">
      <c r="A32" s="6" t="s">
        <v>27</v>
      </c>
      <c r="B32" s="12">
        <v>8.4850642933614218E-2</v>
      </c>
      <c r="C32" s="12">
        <v>6.5770000000000106E-2</v>
      </c>
      <c r="D32" s="12">
        <v>4.5199999999999907E-2</v>
      </c>
      <c r="E32" s="12">
        <v>4.8682092572613911E-2</v>
      </c>
      <c r="F32" s="12">
        <v>5.04735300000001E-2</v>
      </c>
      <c r="G32" s="12">
        <v>4.5147352999999946E-2</v>
      </c>
      <c r="H32" s="12">
        <v>-1.0144874763200584E-2</v>
      </c>
      <c r="I32" s="12">
        <v>2.356075132865354E-2</v>
      </c>
      <c r="J32" s="12">
        <v>3.4524199999999894E-2</v>
      </c>
      <c r="K32" s="9">
        <v>3.1224456000000123E-2</v>
      </c>
      <c r="L32" s="9">
        <v>4.153399999999996E-2</v>
      </c>
    </row>
    <row r="33" spans="1:12" x14ac:dyDescent="0.2">
      <c r="A33" s="6" t="s">
        <v>28</v>
      </c>
      <c r="B33" s="12">
        <v>7.3313562777326036E-2</v>
      </c>
      <c r="C33" s="12">
        <v>5.4400000000000004E-2</v>
      </c>
      <c r="D33" s="12">
        <v>5.8799999999999963E-2</v>
      </c>
      <c r="E33" s="12">
        <v>6.5499999999999892E-2</v>
      </c>
      <c r="F33" s="12">
        <v>7.1099999999999941E-2</v>
      </c>
      <c r="G33" s="12">
        <v>6.7770000000000108E-2</v>
      </c>
      <c r="H33" s="12">
        <v>0.15077662517901458</v>
      </c>
      <c r="I33" s="12">
        <v>0.14837663000000001</v>
      </c>
      <c r="J33" s="12">
        <v>1.2030592740795765E-2</v>
      </c>
      <c r="K33" s="9">
        <v>1.1224456000000105E-2</v>
      </c>
      <c r="L33" s="9">
        <v>7.7853916416235069E-3</v>
      </c>
    </row>
    <row r="34" spans="1:12" x14ac:dyDescent="0.2">
      <c r="A34" s="6" t="s">
        <v>29</v>
      </c>
      <c r="B34" s="12">
        <v>8.227486056997102E-2</v>
      </c>
      <c r="C34" s="12">
        <v>5.320999999999998E-2</v>
      </c>
      <c r="D34" s="12">
        <v>6.3209999999999988E-2</v>
      </c>
      <c r="E34" s="12">
        <v>7.5320999999999971E-2</v>
      </c>
      <c r="F34" s="12">
        <v>6.4532100000000092E-2</v>
      </c>
      <c r="G34" s="12">
        <v>7.1099999999999941E-2</v>
      </c>
      <c r="H34" s="12">
        <v>-7.7430778600504069E-2</v>
      </c>
      <c r="I34" s="12">
        <v>-4.7579999999999956E-2</v>
      </c>
      <c r="J34" s="12">
        <v>2.1352999999999955E-2</v>
      </c>
      <c r="K34" s="9">
        <v>7.1224455999999936E-2</v>
      </c>
      <c r="L34" s="9">
        <v>4.2145340000000031E-2</v>
      </c>
    </row>
    <row r="35" spans="1:12" x14ac:dyDescent="0.2">
      <c r="A35" s="6" t="s">
        <v>30</v>
      </c>
      <c r="B35" s="12">
        <v>8.1489308596929932E-2</v>
      </c>
      <c r="C35" s="12">
        <v>5.1231948619999912E-2</v>
      </c>
      <c r="D35" s="12">
        <v>6.4663550000000347E-2</v>
      </c>
      <c r="E35" s="12">
        <v>6.1585554000000098E-2</v>
      </c>
      <c r="F35" s="12">
        <v>5.6156866454500021E-2</v>
      </c>
      <c r="G35" s="12">
        <v>4.8076626999999927E-2</v>
      </c>
      <c r="H35" s="12">
        <v>-5.7363300000001782E-3</v>
      </c>
      <c r="I35" s="12">
        <v>-3.6329999999998863E-3</v>
      </c>
      <c r="J35" s="12">
        <v>1.2172663699999919E-2</v>
      </c>
      <c r="K35" s="9">
        <v>8.3629884751990957E-2</v>
      </c>
      <c r="L35" s="9">
        <v>6.9298965543808988E-2</v>
      </c>
    </row>
    <row r="36" spans="1:12" s="1" customFormat="1" x14ac:dyDescent="0.2">
      <c r="A36" s="2" t="s">
        <v>31</v>
      </c>
      <c r="B36" s="13">
        <v>9.7976270407119648E-2</v>
      </c>
      <c r="C36" s="13">
        <v>8.4558700000000098E-2</v>
      </c>
      <c r="D36" s="13">
        <v>8.0827725999999878E-2</v>
      </c>
      <c r="E36" s="13">
        <v>8.8374664000000047E-2</v>
      </c>
      <c r="F36" s="13">
        <v>8.7381859378377502E-2</v>
      </c>
      <c r="G36" s="13">
        <v>9.5439532679999939E-2</v>
      </c>
      <c r="H36" s="13">
        <v>-2.4677362999999675E-2</v>
      </c>
      <c r="I36" s="13">
        <v>4.2467736299999892E-2</v>
      </c>
      <c r="J36" s="13">
        <v>5.5128303000000045E-2</v>
      </c>
      <c r="K36" s="4">
        <v>6.2340314835768407E-2</v>
      </c>
      <c r="L36" s="13">
        <v>2.1123746400000032E-2</v>
      </c>
    </row>
    <row r="37" spans="1:12" s="1" customFormat="1" x14ac:dyDescent="0.2">
      <c r="A37" s="2" t="s">
        <v>32</v>
      </c>
      <c r="B37" s="13">
        <v>8.0003207461763148E-2</v>
      </c>
      <c r="C37" s="13">
        <v>7.2070347252519706E-2</v>
      </c>
      <c r="D37" s="13">
        <v>7.9055011613559989E-2</v>
      </c>
      <c r="E37" s="13">
        <v>8.0750391552880885E-2</v>
      </c>
      <c r="F37" s="13">
        <v>8.7762237623034256E-2</v>
      </c>
      <c r="G37" s="13">
        <v>7.9369501358860672E-2</v>
      </c>
      <c r="H37" s="13">
        <v>-3.5557219340842772E-2</v>
      </c>
      <c r="I37" s="13">
        <v>3.089842841520074E-2</v>
      </c>
      <c r="J37" s="18">
        <v>5.1299011076724854E-2</v>
      </c>
      <c r="K37" s="18">
        <v>5.0073304381264672E-2</v>
      </c>
      <c r="L37" s="18">
        <v>6.0494197312074505E-2</v>
      </c>
    </row>
  </sheetData>
  <mergeCells count="2">
    <mergeCell ref="A1:A2"/>
    <mergeCell ref="B1:L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77FA4-7182-4A9F-BBA0-383F59F0AD0A}">
  <dimension ref="A1:L37"/>
  <sheetViews>
    <sheetView tabSelected="1" zoomScale="102" zoomScaleNormal="130" workbookViewId="0">
      <pane xSplit="1" ySplit="2" topLeftCell="B3" activePane="bottomRight" state="frozen"/>
      <selection pane="topRight" activeCell="C1" sqref="C1"/>
      <selection pane="bottomLeft" activeCell="A3" sqref="A3"/>
      <selection pane="bottomRight" sqref="A1:A2"/>
    </sheetView>
  </sheetViews>
  <sheetFormatPr defaultColWidth="8.7109375" defaultRowHeight="12.75" x14ac:dyDescent="0.2"/>
  <cols>
    <col min="1" max="1" width="74.42578125" style="19" bestFit="1" customWidth="1"/>
    <col min="2" max="12" width="9.7109375" style="11" customWidth="1"/>
    <col min="13" max="16384" width="8.7109375" style="11"/>
  </cols>
  <sheetData>
    <row r="1" spans="1:12" s="36" customFormat="1" ht="19.899999999999999" customHeight="1" x14ac:dyDescent="0.25">
      <c r="A1" s="37" t="s">
        <v>39</v>
      </c>
      <c r="B1" s="38" t="s">
        <v>55</v>
      </c>
      <c r="C1" s="38"/>
      <c r="D1" s="38"/>
      <c r="E1" s="38"/>
      <c r="F1" s="38"/>
      <c r="G1" s="38"/>
      <c r="H1" s="38"/>
      <c r="I1" s="38"/>
      <c r="J1" s="38"/>
      <c r="K1" s="38"/>
      <c r="L1" s="38"/>
    </row>
    <row r="2" spans="1:12" s="36" customFormat="1" ht="19.899999999999999" customHeight="1" x14ac:dyDescent="0.25">
      <c r="A2" s="37"/>
      <c r="B2" s="35">
        <v>2014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</row>
    <row r="3" spans="1:12" s="1" customFormat="1" ht="15" customHeight="1" x14ac:dyDescent="0.2">
      <c r="A3" s="2" t="s">
        <v>0</v>
      </c>
      <c r="B3" s="5">
        <v>0.2219381524040098</v>
      </c>
      <c r="C3" s="5">
        <v>0.20741527211344937</v>
      </c>
      <c r="D3" s="5">
        <v>0.19476154034423279</v>
      </c>
      <c r="E3" s="5">
        <v>0.18322990847893036</v>
      </c>
      <c r="F3" s="5">
        <v>0.17030591895214472</v>
      </c>
      <c r="G3" s="5">
        <v>0.15721933342347383</v>
      </c>
      <c r="H3" s="5">
        <v>0.1639828653337522</v>
      </c>
      <c r="I3" s="5">
        <v>0.16151517946922814</v>
      </c>
      <c r="J3" s="5">
        <v>0.15459369442220813</v>
      </c>
      <c r="K3" s="5">
        <v>0.14880125330679853</v>
      </c>
      <c r="L3" s="5">
        <v>0.14165328858895607</v>
      </c>
    </row>
    <row r="4" spans="1:12" x14ac:dyDescent="0.2">
      <c r="A4" s="6" t="s">
        <v>1</v>
      </c>
      <c r="B4" s="10">
        <v>0.13800935873793552</v>
      </c>
      <c r="C4" s="10">
        <v>0.12914736772101745</v>
      </c>
      <c r="D4" s="10">
        <v>0.1220227683582641</v>
      </c>
      <c r="E4" s="10">
        <v>0.11535681108722816</v>
      </c>
      <c r="F4" s="10">
        <v>0.10742551493233045</v>
      </c>
      <c r="G4" s="10">
        <v>0.10010308000277447</v>
      </c>
      <c r="H4" s="10">
        <v>0.10439429003977041</v>
      </c>
      <c r="I4" s="10">
        <v>0.10349318757296128</v>
      </c>
      <c r="J4" s="10">
        <v>9.9575534826085846E-2</v>
      </c>
      <c r="K4" s="10">
        <v>9.5908204835409419E-2</v>
      </c>
      <c r="L4" s="10">
        <v>9.1700920677656089E-2</v>
      </c>
    </row>
    <row r="5" spans="1:12" x14ac:dyDescent="0.2">
      <c r="A5" s="6" t="s">
        <v>2</v>
      </c>
      <c r="B5" s="10">
        <v>3.468430380446736E-2</v>
      </c>
      <c r="C5" s="10">
        <v>3.2358817257128969E-2</v>
      </c>
      <c r="D5" s="10">
        <v>3.0171828900132872E-2</v>
      </c>
      <c r="E5" s="10">
        <v>2.8263734797964249E-2</v>
      </c>
      <c r="F5" s="10">
        <v>2.6058918812407624E-2</v>
      </c>
      <c r="G5" s="10">
        <v>2.3520829759291772E-2</v>
      </c>
      <c r="H5" s="10">
        <v>2.4609290958781213E-2</v>
      </c>
      <c r="I5" s="10">
        <v>2.4430290776496576E-2</v>
      </c>
      <c r="J5" s="10">
        <v>2.3533611881981324E-2</v>
      </c>
      <c r="K5" s="10">
        <v>2.2660748250427916E-2</v>
      </c>
      <c r="L5" s="10">
        <v>2.1119231632890371E-2</v>
      </c>
    </row>
    <row r="6" spans="1:12" x14ac:dyDescent="0.2">
      <c r="A6" s="6" t="s">
        <v>3</v>
      </c>
      <c r="B6" s="10">
        <v>9.0920504078064682E-3</v>
      </c>
      <c r="C6" s="10">
        <v>8.4089597836505409E-3</v>
      </c>
      <c r="D6" s="10">
        <v>7.6638890273312815E-3</v>
      </c>
      <c r="E6" s="10">
        <v>6.9952114484948492E-3</v>
      </c>
      <c r="F6" s="10">
        <v>6.3330193433607214E-3</v>
      </c>
      <c r="G6" s="10">
        <v>5.7612721270089212E-3</v>
      </c>
      <c r="H6" s="10">
        <v>5.9045760780961449E-3</v>
      </c>
      <c r="I6" s="10">
        <v>5.6818214482181996E-3</v>
      </c>
      <c r="J6" s="10">
        <v>5.2688228050479591E-3</v>
      </c>
      <c r="K6" s="10">
        <v>4.9535394671062546E-3</v>
      </c>
      <c r="L6" s="10">
        <v>4.574559911449682E-3</v>
      </c>
    </row>
    <row r="7" spans="1:12" x14ac:dyDescent="0.2">
      <c r="A7" s="6" t="s">
        <v>4</v>
      </c>
      <c r="B7" s="10">
        <v>4.0152439453800426E-2</v>
      </c>
      <c r="C7" s="10">
        <v>3.7500127351652424E-2</v>
      </c>
      <c r="D7" s="10">
        <v>3.490305405850453E-2</v>
      </c>
      <c r="E7" s="10">
        <v>3.2614151145243103E-2</v>
      </c>
      <c r="F7" s="10">
        <v>3.0488465864045914E-2</v>
      </c>
      <c r="G7" s="10">
        <v>2.7834151534398659E-2</v>
      </c>
      <c r="H7" s="10">
        <v>2.9074708257104433E-2</v>
      </c>
      <c r="I7" s="10">
        <v>2.7909879671552059E-2</v>
      </c>
      <c r="J7" s="10">
        <v>2.6215724909093022E-2</v>
      </c>
      <c r="K7" s="10">
        <v>2.5278760753854927E-2</v>
      </c>
      <c r="L7" s="10">
        <v>2.4258576366959932E-2</v>
      </c>
    </row>
    <row r="8" spans="1:12" s="1" customFormat="1" x14ac:dyDescent="0.2">
      <c r="A8" s="2" t="s">
        <v>5</v>
      </c>
      <c r="B8" s="5">
        <v>0.29916991647905472</v>
      </c>
      <c r="C8" s="5">
        <v>0.31414423258522339</v>
      </c>
      <c r="D8" s="5">
        <v>0.33097939092728934</v>
      </c>
      <c r="E8" s="5">
        <v>0.34624080699411042</v>
      </c>
      <c r="F8" s="5">
        <v>0.36540664623642249</v>
      </c>
      <c r="G8" s="5">
        <v>0.38268000335845243</v>
      </c>
      <c r="H8" s="5">
        <v>0.38802696921986851</v>
      </c>
      <c r="I8" s="5">
        <v>0.4080458023028159</v>
      </c>
      <c r="J8" s="5">
        <v>0.41993827476523587</v>
      </c>
      <c r="K8" s="5">
        <v>0.42160058033785741</v>
      </c>
      <c r="L8" s="5">
        <v>0.43704887962975247</v>
      </c>
    </row>
    <row r="9" spans="1:12" x14ac:dyDescent="0.2">
      <c r="A9" s="6" t="s">
        <v>6</v>
      </c>
      <c r="B9" s="10">
        <v>6.413681665556701E-3</v>
      </c>
      <c r="C9" s="10">
        <v>7.2720514736250895E-3</v>
      </c>
      <c r="D9" s="10">
        <v>8.0862572415199441E-3</v>
      </c>
      <c r="E9" s="10">
        <v>8.9693338875704732E-3</v>
      </c>
      <c r="F9" s="10">
        <v>9.7926460855033495E-3</v>
      </c>
      <c r="G9" s="10">
        <v>1.1026791138101363E-2</v>
      </c>
      <c r="H9" s="10">
        <v>1.357879260210287E-2</v>
      </c>
      <c r="I9" s="10">
        <v>1.671475652815383E-2</v>
      </c>
      <c r="J9" s="10">
        <v>1.7871334663224731E-2</v>
      </c>
      <c r="K9" s="10">
        <v>2.4866454860922146E-2</v>
      </c>
      <c r="L9" s="10">
        <v>2.9119401242358515E-2</v>
      </c>
    </row>
    <row r="10" spans="1:12" x14ac:dyDescent="0.2">
      <c r="A10" s="6" t="s">
        <v>7</v>
      </c>
      <c r="B10" s="10">
        <v>2.5895713275640605E-2</v>
      </c>
      <c r="C10" s="10">
        <v>2.608157656512998E-2</v>
      </c>
      <c r="D10" s="10">
        <v>2.6079280062498534E-2</v>
      </c>
      <c r="E10" s="10">
        <v>2.6091649671021754E-2</v>
      </c>
      <c r="F10" s="10">
        <v>2.5796969358450956E-2</v>
      </c>
      <c r="G10" s="10">
        <v>2.5764238227409725E-2</v>
      </c>
      <c r="H10" s="10">
        <v>2.7620337466686972E-2</v>
      </c>
      <c r="I10" s="10">
        <v>2.7923402653168092E-2</v>
      </c>
      <c r="J10" s="10">
        <v>2.8585401444818543E-2</v>
      </c>
      <c r="K10" s="10">
        <v>2.9299121032414006E-2</v>
      </c>
      <c r="L10" s="10">
        <v>2.9022612022946339E-2</v>
      </c>
    </row>
    <row r="11" spans="1:12" x14ac:dyDescent="0.2">
      <c r="A11" s="6" t="s">
        <v>8</v>
      </c>
      <c r="B11" s="10">
        <v>6.3239890094177039E-3</v>
      </c>
      <c r="C11" s="10">
        <v>6.4433208256247888E-3</v>
      </c>
      <c r="D11" s="10">
        <v>6.4943451951263399E-3</v>
      </c>
      <c r="E11" s="10">
        <v>6.4991501281775957E-3</v>
      </c>
      <c r="F11" s="10">
        <v>6.4591358168674777E-3</v>
      </c>
      <c r="G11" s="10">
        <v>6.4419642190224084E-3</v>
      </c>
      <c r="H11" s="10">
        <v>6.9705386660679517E-3</v>
      </c>
      <c r="I11" s="10">
        <v>7.2937545075576812E-3</v>
      </c>
      <c r="J11" s="10">
        <v>7.3282187255850071E-3</v>
      </c>
      <c r="K11" s="10">
        <v>7.8532441251775616E-3</v>
      </c>
      <c r="L11" s="10">
        <v>7.5804425007108024E-3</v>
      </c>
    </row>
    <row r="12" spans="1:12" x14ac:dyDescent="0.2">
      <c r="A12" s="6" t="s">
        <v>9</v>
      </c>
      <c r="B12" s="10">
        <v>0.12262099110623578</v>
      </c>
      <c r="C12" s="10">
        <v>0.12736854291702257</v>
      </c>
      <c r="D12" s="10">
        <v>0.12884533933114853</v>
      </c>
      <c r="E12" s="10">
        <v>0.13341731853393743</v>
      </c>
      <c r="F12" s="10">
        <v>0.14150343473813592</v>
      </c>
      <c r="G12" s="10">
        <v>0.14802795634500995</v>
      </c>
      <c r="H12" s="10">
        <v>0.14172848574340596</v>
      </c>
      <c r="I12" s="10">
        <v>0.15936179114698543</v>
      </c>
      <c r="J12" s="10">
        <v>0.16872899587252357</v>
      </c>
      <c r="K12" s="10">
        <v>0.15337947054857373</v>
      </c>
      <c r="L12" s="10">
        <v>0.16746066562039111</v>
      </c>
    </row>
    <row r="13" spans="1:12" x14ac:dyDescent="0.2">
      <c r="A13" s="6" t="s">
        <v>10</v>
      </c>
      <c r="B13" s="10">
        <v>1.5409025374556381E-2</v>
      </c>
      <c r="C13" s="10">
        <v>1.5072372519572852E-2</v>
      </c>
      <c r="D13" s="10">
        <v>1.4631254389598223E-2</v>
      </c>
      <c r="E13" s="10">
        <v>1.4212757187492308E-2</v>
      </c>
      <c r="F13" s="10">
        <v>1.372271711356292E-2</v>
      </c>
      <c r="G13" s="10">
        <v>1.3096644824079025E-2</v>
      </c>
      <c r="H13" s="10">
        <v>1.3981762793715748E-2</v>
      </c>
      <c r="I13" s="10">
        <v>1.4867870853994887E-2</v>
      </c>
      <c r="J13" s="10">
        <v>1.5189680358376438E-2</v>
      </c>
      <c r="K13" s="10">
        <v>1.6317667737546001E-2</v>
      </c>
      <c r="L13" s="10">
        <v>1.593209018205902E-2</v>
      </c>
    </row>
    <row r="14" spans="1:12" x14ac:dyDescent="0.2">
      <c r="A14" s="6" t="s">
        <v>34</v>
      </c>
      <c r="B14" s="10">
        <v>1.260820520868797E-2</v>
      </c>
      <c r="C14" s="10">
        <v>1.2726465856109532E-2</v>
      </c>
      <c r="D14" s="10">
        <v>1.2570206085522029E-2</v>
      </c>
      <c r="E14" s="10">
        <v>1.2604946812920636E-2</v>
      </c>
      <c r="F14" s="10">
        <v>1.2500820539281329E-2</v>
      </c>
      <c r="G14" s="10">
        <v>1.2047946978088524E-2</v>
      </c>
      <c r="H14" s="10">
        <v>1.3934554037362615E-2</v>
      </c>
      <c r="I14" s="10">
        <v>1.5512862939679227E-2</v>
      </c>
      <c r="J14" s="10">
        <v>1.5771269006992387E-2</v>
      </c>
      <c r="K14" s="10">
        <v>1.6863240948486426E-2</v>
      </c>
      <c r="L14" s="10">
        <v>1.6451309412670808E-2</v>
      </c>
    </row>
    <row r="15" spans="1:12" x14ac:dyDescent="0.2">
      <c r="A15" s="6" t="s">
        <v>11</v>
      </c>
      <c r="B15" s="10">
        <v>7.5647290923855966E-3</v>
      </c>
      <c r="C15" s="10">
        <v>7.6111775226323179E-3</v>
      </c>
      <c r="D15" s="10">
        <v>7.7329571261938465E-3</v>
      </c>
      <c r="E15" s="10">
        <v>7.7201179423688994E-3</v>
      </c>
      <c r="F15" s="10">
        <v>7.7130048137931066E-3</v>
      </c>
      <c r="G15" s="10">
        <v>7.7979724482705017E-3</v>
      </c>
      <c r="H15" s="10">
        <v>8.9853587361345653E-3</v>
      </c>
      <c r="I15" s="10">
        <v>1.0345947307522798E-2</v>
      </c>
      <c r="J15" s="10">
        <v>1.0488741522580804E-2</v>
      </c>
      <c r="K15" s="10">
        <v>1.1293140785861822E-2</v>
      </c>
      <c r="L15" s="10">
        <v>1.1308237202733251E-2</v>
      </c>
    </row>
    <row r="16" spans="1:12" x14ac:dyDescent="0.2">
      <c r="A16" s="6" t="s">
        <v>33</v>
      </c>
      <c r="B16" s="10">
        <v>1.6792795603214766E-2</v>
      </c>
      <c r="C16" s="10">
        <v>1.7332842047511086E-2</v>
      </c>
      <c r="D16" s="10">
        <v>1.7949842392501157E-2</v>
      </c>
      <c r="E16" s="10">
        <v>1.8408628595787766E-2</v>
      </c>
      <c r="F16" s="10">
        <v>1.833420813100425E-2</v>
      </c>
      <c r="G16" s="10">
        <v>1.846993904057824E-2</v>
      </c>
      <c r="H16" s="10">
        <v>2.2567397126021935E-2</v>
      </c>
      <c r="I16" s="10">
        <v>2.6836992599766771E-2</v>
      </c>
      <c r="J16" s="10">
        <v>2.9266545666959902E-2</v>
      </c>
      <c r="K16" s="10">
        <v>3.7963707422326333E-2</v>
      </c>
      <c r="L16" s="10">
        <v>4.0357179118126835E-2</v>
      </c>
    </row>
    <row r="17" spans="1:12" x14ac:dyDescent="0.2">
      <c r="A17" s="6" t="s">
        <v>12</v>
      </c>
      <c r="B17" s="10">
        <v>1.0784276450767941E-2</v>
      </c>
      <c r="C17" s="10">
        <v>1.0769523329043592E-2</v>
      </c>
      <c r="D17" s="10">
        <v>1.1091145267193873E-2</v>
      </c>
      <c r="E17" s="10">
        <v>1.1503999553268397E-2</v>
      </c>
      <c r="F17" s="10">
        <v>1.1620310130245249E-2</v>
      </c>
      <c r="G17" s="10">
        <v>1.1748428892856665E-2</v>
      </c>
      <c r="H17" s="10">
        <v>1.4488517760520382E-2</v>
      </c>
      <c r="I17" s="10">
        <v>1.6848250625440309E-2</v>
      </c>
      <c r="J17" s="10">
        <v>1.8256762690438817E-2</v>
      </c>
      <c r="K17" s="10">
        <v>1.8755700342210628E-2</v>
      </c>
      <c r="L17" s="10">
        <v>1.880081391881918E-2</v>
      </c>
    </row>
    <row r="18" spans="1:12" x14ac:dyDescent="0.2">
      <c r="A18" s="6" t="s">
        <v>13</v>
      </c>
      <c r="B18" s="10">
        <v>9.9756296934875987E-3</v>
      </c>
      <c r="C18" s="10">
        <v>9.9801319501234709E-3</v>
      </c>
      <c r="D18" s="10">
        <v>9.7689803936102972E-3</v>
      </c>
      <c r="E18" s="10">
        <v>9.7199850851471641E-3</v>
      </c>
      <c r="F18" s="10">
        <v>9.7492212301403224E-3</v>
      </c>
      <c r="G18" s="10">
        <v>9.6426984372684262E-3</v>
      </c>
      <c r="H18" s="10">
        <v>1.0123944321655084E-2</v>
      </c>
      <c r="I18" s="10">
        <v>1.0073482353974839E-2</v>
      </c>
      <c r="J18" s="10">
        <v>1.0087033783384044E-2</v>
      </c>
      <c r="K18" s="10">
        <v>1.036376178529819E-2</v>
      </c>
      <c r="L18" s="10">
        <v>1.0450252734005745E-2</v>
      </c>
    </row>
    <row r="19" spans="1:12" x14ac:dyDescent="0.2">
      <c r="A19" s="6" t="s">
        <v>14</v>
      </c>
      <c r="B19" s="10">
        <v>4.1866000696500778E-3</v>
      </c>
      <c r="C19" s="10">
        <v>4.2232017243325065E-3</v>
      </c>
      <c r="D19" s="10">
        <v>4.1128789675072648E-3</v>
      </c>
      <c r="E19" s="10">
        <v>4.0544618685598097E-3</v>
      </c>
      <c r="F19" s="10">
        <v>4.0190810526436402E-3</v>
      </c>
      <c r="G19" s="10">
        <v>4.0208828710733393E-3</v>
      </c>
      <c r="H19" s="10">
        <v>4.2261173204440764E-3</v>
      </c>
      <c r="I19" s="10">
        <v>4.2680336777813025E-3</v>
      </c>
      <c r="J19" s="10">
        <v>4.2821000166883821E-3</v>
      </c>
      <c r="K19" s="10">
        <v>4.3163386289590622E-3</v>
      </c>
      <c r="L19" s="10">
        <v>4.3319508061467563E-3</v>
      </c>
    </row>
    <row r="20" spans="1:12" x14ac:dyDescent="0.2">
      <c r="A20" s="6" t="s">
        <v>15</v>
      </c>
      <c r="B20" s="10">
        <v>6.0594279929453612E-2</v>
      </c>
      <c r="C20" s="10">
        <v>6.9263025854495675E-2</v>
      </c>
      <c r="D20" s="10">
        <v>8.3616904474869275E-2</v>
      </c>
      <c r="E20" s="10">
        <v>9.3038457727858223E-2</v>
      </c>
      <c r="F20" s="10">
        <v>0.10419509722679396</v>
      </c>
      <c r="G20" s="10">
        <v>0.11459453993669426</v>
      </c>
      <c r="H20" s="10">
        <v>0.10982116264575031</v>
      </c>
      <c r="I20" s="10">
        <v>9.7998657108790743E-2</v>
      </c>
      <c r="J20" s="10">
        <v>9.4082191013663233E-2</v>
      </c>
      <c r="K20" s="10">
        <v>9.0328732120081481E-2</v>
      </c>
      <c r="L20" s="10">
        <v>8.6233924868784062E-2</v>
      </c>
    </row>
    <row r="21" spans="1:12" s="1" customFormat="1" x14ac:dyDescent="0.2">
      <c r="A21" s="2" t="s">
        <v>16</v>
      </c>
      <c r="B21" s="5">
        <v>0.4168866437870416</v>
      </c>
      <c r="C21" s="5">
        <v>0.41571291964178325</v>
      </c>
      <c r="D21" s="5">
        <v>0.4114284417188161</v>
      </c>
      <c r="E21" s="5">
        <v>0.40725541195191145</v>
      </c>
      <c r="F21" s="5">
        <v>0.40103568839939219</v>
      </c>
      <c r="G21" s="5">
        <v>0.39590720264357199</v>
      </c>
      <c r="H21" s="5">
        <v>0.38307253995190699</v>
      </c>
      <c r="I21" s="5">
        <v>0.36479285151565477</v>
      </c>
      <c r="J21" s="5">
        <v>0.35956611994590554</v>
      </c>
      <c r="K21" s="5">
        <v>0.36294321229983534</v>
      </c>
      <c r="L21" s="5">
        <v>0.35711741799515928</v>
      </c>
    </row>
    <row r="22" spans="1:12" x14ac:dyDescent="0.2">
      <c r="A22" s="6" t="s">
        <v>17</v>
      </c>
      <c r="B22" s="10">
        <v>0.10455138420714337</v>
      </c>
      <c r="C22" s="10">
        <v>0.1050745477786329</v>
      </c>
      <c r="D22" s="10">
        <v>0.10503024036240827</v>
      </c>
      <c r="E22" s="10">
        <v>0.10369394019433598</v>
      </c>
      <c r="F22" s="10">
        <v>0.10157173089451745</v>
      </c>
      <c r="G22" s="10">
        <v>9.9429056248149392E-2</v>
      </c>
      <c r="H22" s="10">
        <v>9.6586012241615504E-2</v>
      </c>
      <c r="I22" s="10">
        <v>9.5988972385937829E-2</v>
      </c>
      <c r="J22" s="10">
        <v>9.5449068722063338E-2</v>
      </c>
      <c r="K22" s="10">
        <v>9.2806010010484857E-2</v>
      </c>
      <c r="L22" s="10">
        <v>9.0927406178176282E-2</v>
      </c>
    </row>
    <row r="23" spans="1:12" x14ac:dyDescent="0.2">
      <c r="A23" s="6" t="s">
        <v>18</v>
      </c>
      <c r="B23" s="10">
        <v>5.1567603679176701E-3</v>
      </c>
      <c r="C23" s="10">
        <v>5.1593080480246351E-3</v>
      </c>
      <c r="D23" s="10">
        <v>5.051465304430759E-3</v>
      </c>
      <c r="E23" s="10">
        <v>4.9912151613830712E-3</v>
      </c>
      <c r="F23" s="10">
        <v>4.9319212586235641E-3</v>
      </c>
      <c r="G23" s="10">
        <v>4.9712717490748284E-3</v>
      </c>
      <c r="H23" s="10">
        <v>4.9342477230913855E-3</v>
      </c>
      <c r="I23" s="10">
        <v>4.9126400578599939E-3</v>
      </c>
      <c r="J23" s="10">
        <v>4.9588248449401288E-3</v>
      </c>
      <c r="K23" s="10">
        <v>4.9702880692432273E-3</v>
      </c>
      <c r="L23" s="10">
        <v>4.8992638936371088E-3</v>
      </c>
    </row>
    <row r="24" spans="1:12" x14ac:dyDescent="0.2">
      <c r="A24" s="6" t="s">
        <v>20</v>
      </c>
      <c r="B24" s="10">
        <v>3.2428276192827232E-2</v>
      </c>
      <c r="C24" s="10">
        <v>3.2681914630405817E-2</v>
      </c>
      <c r="D24" s="10">
        <v>3.3245110960952735E-2</v>
      </c>
      <c r="E24" s="10">
        <v>3.2606957320397645E-2</v>
      </c>
      <c r="F24" s="10">
        <v>3.2363746688461634E-2</v>
      </c>
      <c r="G24" s="10">
        <v>3.2506134384929261E-2</v>
      </c>
      <c r="H24" s="10">
        <v>3.2798158218672352E-2</v>
      </c>
      <c r="I24" s="10">
        <v>3.3020373208639944E-2</v>
      </c>
      <c r="J24" s="10">
        <v>3.2882920772519045E-2</v>
      </c>
      <c r="K24" s="10">
        <v>3.2799179172222137E-2</v>
      </c>
      <c r="L24" s="10">
        <v>3.279702221143023E-2</v>
      </c>
    </row>
    <row r="25" spans="1:12" x14ac:dyDescent="0.2">
      <c r="A25" s="6" t="s">
        <v>19</v>
      </c>
      <c r="B25" s="10">
        <v>7.0800062091195701E-2</v>
      </c>
      <c r="C25" s="10">
        <v>6.8430368106028511E-2</v>
      </c>
      <c r="D25" s="10">
        <v>6.5057894585207665E-2</v>
      </c>
      <c r="E25" s="10">
        <v>6.3744838707680745E-2</v>
      </c>
      <c r="F25" s="10">
        <v>6.2267941903592833E-2</v>
      </c>
      <c r="G25" s="10">
        <v>6.0862085342959338E-2</v>
      </c>
      <c r="H25" s="10">
        <v>4.1510654365361541E-2</v>
      </c>
      <c r="I25" s="10">
        <v>2.4346472791634738E-2</v>
      </c>
      <c r="J25" s="10">
        <v>2.8257449859982686E-2</v>
      </c>
      <c r="K25" s="10">
        <v>4.0112261441560937E-2</v>
      </c>
      <c r="L25" s="10">
        <v>4.2821341733618616E-2</v>
      </c>
    </row>
    <row r="26" spans="1:12" x14ac:dyDescent="0.2">
      <c r="A26" s="6" t="s">
        <v>21</v>
      </c>
      <c r="B26" s="10">
        <v>1.0977394452989658E-2</v>
      </c>
      <c r="C26" s="10">
        <v>1.0908069923526558E-2</v>
      </c>
      <c r="D26" s="10">
        <v>1.0882868293666918E-2</v>
      </c>
      <c r="E26" s="10">
        <v>1.094096671243853E-2</v>
      </c>
      <c r="F26" s="10">
        <v>1.0700854169319015E-2</v>
      </c>
      <c r="G26" s="10">
        <v>1.0882136347596034E-2</v>
      </c>
      <c r="H26" s="10">
        <v>1.2576648341546868E-2</v>
      </c>
      <c r="I26" s="10">
        <v>1.3662048194543546E-2</v>
      </c>
      <c r="J26" s="10">
        <v>1.4164689664187161E-2</v>
      </c>
      <c r="K26" s="10">
        <v>1.4640970175384843E-2</v>
      </c>
      <c r="L26" s="10">
        <v>1.4513282306459496E-2</v>
      </c>
    </row>
    <row r="27" spans="1:12" x14ac:dyDescent="0.2">
      <c r="A27" s="6" t="s">
        <v>22</v>
      </c>
      <c r="B27" s="10">
        <v>3.9794205666451261E-2</v>
      </c>
      <c r="C27" s="10">
        <v>4.0159030362226407E-2</v>
      </c>
      <c r="D27" s="10">
        <v>4.0529151520336607E-2</v>
      </c>
      <c r="E27" s="10">
        <v>4.0018505855435836E-2</v>
      </c>
      <c r="F27" s="10">
        <v>3.9727953956276436E-2</v>
      </c>
      <c r="G27" s="10">
        <v>3.9732225875646801E-2</v>
      </c>
      <c r="H27" s="10">
        <v>4.2981736948923092E-2</v>
      </c>
      <c r="I27" s="10">
        <v>4.304626058474794E-2</v>
      </c>
      <c r="J27" s="10">
        <v>4.0536728106460751E-2</v>
      </c>
      <c r="K27" s="10">
        <v>3.8537182623483303E-2</v>
      </c>
      <c r="L27" s="10">
        <v>3.6278604261380791E-2</v>
      </c>
    </row>
    <row r="28" spans="1:12" x14ac:dyDescent="0.2">
      <c r="A28" s="6" t="s">
        <v>23</v>
      </c>
      <c r="B28" s="10">
        <v>4.0066366431090204E-2</v>
      </c>
      <c r="C28" s="10">
        <v>4.1805254196695507E-2</v>
      </c>
      <c r="D28" s="10">
        <v>4.2571685529617154E-2</v>
      </c>
      <c r="E28" s="10">
        <v>4.4298959242398649E-2</v>
      </c>
      <c r="F28" s="10">
        <v>4.5204588887468887E-2</v>
      </c>
      <c r="G28" s="10">
        <v>4.5503218095751648E-2</v>
      </c>
      <c r="H28" s="10">
        <v>4.3253032762368519E-2</v>
      </c>
      <c r="I28" s="10">
        <v>3.8376640205952439E-2</v>
      </c>
      <c r="J28" s="10">
        <v>3.66934999967388E-2</v>
      </c>
      <c r="K28" s="10">
        <v>3.4361201333763053E-2</v>
      </c>
      <c r="L28" s="10">
        <v>3.2708815397720435E-2</v>
      </c>
    </row>
    <row r="29" spans="1:12" x14ac:dyDescent="0.2">
      <c r="A29" s="6" t="s">
        <v>24</v>
      </c>
      <c r="B29" s="10">
        <v>1.1096726867696289E-2</v>
      </c>
      <c r="C29" s="10">
        <v>1.0960817990529205E-2</v>
      </c>
      <c r="D29" s="10">
        <v>1.0827131152217078E-2</v>
      </c>
      <c r="E29" s="10">
        <v>1.07784790409798E-2</v>
      </c>
      <c r="F29" s="10">
        <v>1.0656974297898993E-2</v>
      </c>
      <c r="G29" s="10">
        <v>1.0491895446107553E-2</v>
      </c>
      <c r="H29" s="10">
        <v>1.0699594205614435E-2</v>
      </c>
      <c r="I29" s="10">
        <v>1.0391979848861262E-2</v>
      </c>
      <c r="J29" s="10">
        <v>1.0012218167611777E-2</v>
      </c>
      <c r="K29" s="10">
        <v>9.6997082302103972E-3</v>
      </c>
      <c r="L29" s="10">
        <v>9.4432357731625699E-3</v>
      </c>
    </row>
    <row r="30" spans="1:12" x14ac:dyDescent="0.2">
      <c r="A30" s="6" t="s">
        <v>25</v>
      </c>
      <c r="B30" s="10">
        <v>3.6585395921849462E-3</v>
      </c>
      <c r="C30" s="10">
        <v>3.6983067239309653E-3</v>
      </c>
      <c r="D30" s="10">
        <v>3.6869717372743686E-3</v>
      </c>
      <c r="E30" s="10">
        <v>3.648209195123475E-3</v>
      </c>
      <c r="F30" s="10">
        <v>3.614407002565441E-3</v>
      </c>
      <c r="G30" s="10">
        <v>3.5690904497605817E-3</v>
      </c>
      <c r="H30" s="10">
        <v>3.835010751554401E-3</v>
      </c>
      <c r="I30" s="10">
        <v>3.8181014553888095E-3</v>
      </c>
      <c r="J30" s="10">
        <v>3.6801861009200252E-3</v>
      </c>
      <c r="K30" s="10">
        <v>3.5968161902152989E-3</v>
      </c>
      <c r="L30" s="10">
        <v>3.5017118567693931E-3</v>
      </c>
    </row>
    <row r="31" spans="1:12" x14ac:dyDescent="0.2">
      <c r="A31" s="6" t="s">
        <v>26</v>
      </c>
      <c r="B31" s="10">
        <v>2.7731298818758129E-2</v>
      </c>
      <c r="C31" s="10">
        <v>2.7050166915320358E-2</v>
      </c>
      <c r="D31" s="10">
        <v>2.6399363086738476E-2</v>
      </c>
      <c r="E31" s="10">
        <v>2.5790838347543508E-2</v>
      </c>
      <c r="F31" s="10">
        <v>2.5098841301870085E-2</v>
      </c>
      <c r="G31" s="10">
        <v>2.4551762163380814E-2</v>
      </c>
      <c r="H31" s="10">
        <v>2.763958848761066E-2</v>
      </c>
      <c r="I31" s="10">
        <v>3.0775437741789147E-2</v>
      </c>
      <c r="J31" s="10">
        <v>2.8185471244999424E-2</v>
      </c>
      <c r="K31" s="10">
        <v>2.7308703750589011E-2</v>
      </c>
      <c r="L31" s="10">
        <v>2.6483623666279387E-2</v>
      </c>
    </row>
    <row r="32" spans="1:12" x14ac:dyDescent="0.2">
      <c r="A32" s="6" t="s">
        <v>27</v>
      </c>
      <c r="B32" s="10">
        <v>3.4709120096607808E-2</v>
      </c>
      <c r="C32" s="10">
        <v>3.4505141402487172E-2</v>
      </c>
      <c r="D32" s="10">
        <v>3.3422553443267264E-2</v>
      </c>
      <c r="E32" s="10">
        <v>3.2430830983687473E-2</v>
      </c>
      <c r="F32" s="10">
        <v>3.1319095594559317E-2</v>
      </c>
      <c r="G32" s="10">
        <v>3.0326102245615317E-2</v>
      </c>
      <c r="H32" s="10">
        <v>3.1125172315314708E-2</v>
      </c>
      <c r="I32" s="10">
        <v>3.0903631126175429E-2</v>
      </c>
      <c r="J32" s="10">
        <v>3.0418201249423776E-2</v>
      </c>
      <c r="K32" s="10">
        <v>2.9864654581080976E-2</v>
      </c>
      <c r="L32" s="10">
        <v>2.9330715079149295E-2</v>
      </c>
    </row>
    <row r="33" spans="1:12" x14ac:dyDescent="0.2">
      <c r="A33" s="6" t="s">
        <v>28</v>
      </c>
      <c r="B33" s="10">
        <v>1.2795430007201838E-2</v>
      </c>
      <c r="C33" s="10">
        <v>1.2584529955678159E-2</v>
      </c>
      <c r="D33" s="10">
        <v>1.2348304927611898E-2</v>
      </c>
      <c r="E33" s="10">
        <v>1.2174058879095674E-2</v>
      </c>
      <c r="F33" s="10">
        <v>1.1987577812862337E-2</v>
      </c>
      <c r="G33" s="10">
        <v>1.1858752674710215E-2</v>
      </c>
      <c r="H33" s="10">
        <v>1.4149906718684359E-2</v>
      </c>
      <c r="I33" s="10">
        <v>1.5762389139924605E-2</v>
      </c>
      <c r="J33" s="10">
        <v>1.5177458337681379E-2</v>
      </c>
      <c r="K33" s="10">
        <v>1.461225951804369E-2</v>
      </c>
      <c r="L33" s="10">
        <v>1.3885999299652209E-2</v>
      </c>
    </row>
    <row r="34" spans="1:12" x14ac:dyDescent="0.2">
      <c r="A34" s="6" t="s">
        <v>29</v>
      </c>
      <c r="B34" s="10">
        <v>1.2899880040964552E-2</v>
      </c>
      <c r="C34" s="10">
        <v>1.267293950696699E-2</v>
      </c>
      <c r="D34" s="10">
        <v>1.2486848092252588E-2</v>
      </c>
      <c r="E34" s="10">
        <v>1.2424117615276521E-2</v>
      </c>
      <c r="F34" s="10">
        <v>1.2158789446982766E-2</v>
      </c>
      <c r="G34" s="10">
        <v>1.2065635873783464E-2</v>
      </c>
      <c r="H34" s="10">
        <v>1.1541777819269268E-2</v>
      </c>
      <c r="I34" s="10">
        <v>1.0663145589936907E-2</v>
      </c>
      <c r="J34" s="10">
        <v>1.0362023456595216E-2</v>
      </c>
      <c r="K34" s="10">
        <v>1.0568073211298819E-2</v>
      </c>
      <c r="L34" s="10">
        <v>1.0385222547986217E-2</v>
      </c>
    </row>
    <row r="35" spans="1:12" x14ac:dyDescent="0.2">
      <c r="A35" s="6" t="s">
        <v>30</v>
      </c>
      <c r="B35" s="10">
        <v>1.0221198954012925E-2</v>
      </c>
      <c r="C35" s="10">
        <v>1.0022524101330105E-2</v>
      </c>
      <c r="D35" s="10">
        <v>9.8888527228342283E-3</v>
      </c>
      <c r="E35" s="10">
        <v>9.7134946961346773E-3</v>
      </c>
      <c r="F35" s="10">
        <v>9.4312651843934218E-3</v>
      </c>
      <c r="G35" s="10">
        <v>9.1578357461067472E-3</v>
      </c>
      <c r="H35" s="10">
        <v>9.4409990522798855E-3</v>
      </c>
      <c r="I35" s="10">
        <v>9.1247591842620861E-3</v>
      </c>
      <c r="J35" s="10">
        <v>8.7873794217820048E-3</v>
      </c>
      <c r="K35" s="10">
        <v>9.0659039922548288E-3</v>
      </c>
      <c r="L35" s="10">
        <v>9.1411737897372468E-3</v>
      </c>
    </row>
    <row r="36" spans="1:12" s="1" customFormat="1" x14ac:dyDescent="0.2">
      <c r="A36" s="2" t="s">
        <v>31</v>
      </c>
      <c r="B36" s="5">
        <v>6.2005287329893757E-2</v>
      </c>
      <c r="C36" s="5">
        <v>6.272757565954401E-2</v>
      </c>
      <c r="D36" s="5">
        <v>6.2830627009661827E-2</v>
      </c>
      <c r="E36" s="5">
        <v>6.3273872575047824E-2</v>
      </c>
      <c r="F36" s="5">
        <v>6.3251746412040608E-2</v>
      </c>
      <c r="G36" s="5">
        <v>6.4193460574501746E-2</v>
      </c>
      <c r="H36" s="5">
        <v>6.4917625494472234E-2</v>
      </c>
      <c r="I36" s="5">
        <v>6.5646166712301252E-2</v>
      </c>
      <c r="J36" s="5">
        <v>6.5901910866650454E-2</v>
      </c>
      <c r="K36" s="5">
        <v>6.6654954055508808E-2</v>
      </c>
      <c r="L36" s="5">
        <v>6.4180413786132151E-2</v>
      </c>
    </row>
    <row r="37" spans="1:12" s="1" customFormat="1" x14ac:dyDescent="0.2">
      <c r="A37" s="2" t="s">
        <v>32</v>
      </c>
      <c r="B37" s="5">
        <v>1</v>
      </c>
      <c r="C37" s="5">
        <v>1</v>
      </c>
      <c r="D37" s="5">
        <v>1</v>
      </c>
      <c r="E37" s="5">
        <v>1</v>
      </c>
      <c r="F37" s="5">
        <v>1</v>
      </c>
      <c r="G37" s="5">
        <v>1</v>
      </c>
      <c r="H37" s="5">
        <v>1</v>
      </c>
      <c r="I37" s="5">
        <v>1</v>
      </c>
      <c r="J37" s="5">
        <v>1</v>
      </c>
      <c r="K37" s="5">
        <v>1</v>
      </c>
      <c r="L37" s="5">
        <v>1</v>
      </c>
    </row>
  </sheetData>
  <mergeCells count="2">
    <mergeCell ref="A1:A2"/>
    <mergeCell ref="B1:L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ummary</vt:lpstr>
      <vt:lpstr>Total_GDP</vt:lpstr>
      <vt:lpstr>Growth</vt:lpstr>
      <vt:lpstr>Distribution</vt:lpstr>
    </vt:vector>
  </TitlesOfParts>
  <Company>SC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nnmalm Andreas NR/SES-S</dc:creator>
  <cp:lastModifiedBy>DUSC</cp:lastModifiedBy>
  <dcterms:created xsi:type="dcterms:W3CDTF">2020-02-06T16:26:20Z</dcterms:created>
  <dcterms:modified xsi:type="dcterms:W3CDTF">2026-05-29T09:13:06Z</dcterms:modified>
</cp:coreProperties>
</file>